5E1221FF6}"/>
    <cellStyle name="Normal 37 6 3" xfId="23780" xr:uid="{B680F361-3456-4009-967A-DC67935C93A5}"/>
    <cellStyle name="Normal 37 6 4" xfId="29274" xr:uid="{8DAADCAC-02AD-4669-994B-1741807F9522}"/>
    <cellStyle name="Normal 37 6 5" xfId="34758" xr:uid="{6DE11BE2-E84A-4604-AB69-643C8CD83132}"/>
    <cellStyle name="Normal 370" xfId="39783" xr:uid="{40303C7E-118B-4F69-B7E0-7F4590A57770}"/>
    <cellStyle name="Normal 371" xfId="39784" xr:uid="{479B30F2-E93C-40B0-8925-66362C62E237}"/>
    <cellStyle name="Normal 372" xfId="39785" xr:uid="{E05193AE-CED3-4EC0-AAD2-183AC86D7DFB}"/>
    <cellStyle name="Normal 373" xfId="39786" xr:uid="{F3608B35-573B-4914-A33E-FCB7FD7C42DA}"/>
    <cellStyle name="Normal 374" xfId="39787" xr:uid="{DB7CA946-B138-4A24-8567-A0CF9EE5D409}"/>
    <cellStyle name="Normal 375" xfId="39788" xr:uid="{97190BD2-B482-4DFD-9A16-B834F9C6494E}"/>
    <cellStyle name="Normal 376" xfId="39789" xr:uid="{A0338D03-77C5-45D3-95F6-083523363693}"/>
    <cellStyle name="Normal 377" xfId="39790" xr:uid="{6BEC6297-A615-4715-9A40-F9F0DB40A942}"/>
    <cellStyle name="Normal 378" xfId="39791" xr:uid="{87EB416C-C396-450E-BECE-C49B0663AC22}"/>
    <cellStyle name="Normal 379" xfId="39792" xr:uid="{1D0CF1D5-4FEB-4187-BBFD-1A466D940A5C}"/>
    <cellStyle name="Normal 38" xfId="6533" xr:uid="{72311765-91FB-4D49-98B4-77EAB64619C9}"/>
    <cellStyle name="Normal 38 10" xfId="6534" xr:uid="{53D05BBB-DDBD-4F85-914C-C823A6F3D052}"/>
    <cellStyle name="Normal 38 10 2" xfId="14942" xr:uid="{4C3716E9-C9FF-4FCE-8390-B73707FD52CB}"/>
    <cellStyle name="Normal 38 10 2 2" xfId="22229" xr:uid="{92B70BFE-C3C4-4CD8-B11E-860A3AC0B1D3}"/>
    <cellStyle name="Normal 38 10 2 2 2" xfId="27785" xr:uid="{F884E2A0-55AE-4A36-A2E9-42962B965B08}"/>
    <cellStyle name="Normal 38 10 2 2 3" xfId="33279" xr:uid="{3A3E3619-FE46-436A-9A09-5A02BE891750}"/>
    <cellStyle name="Normal 38 10 2 2 4" xfId="38763" xr:uid="{118D5889-2901-4279-8265-979262FE30DF}"/>
    <cellStyle name="Normal 38 10 2 3" xfId="25056" xr:uid="{4C2CF184-4E0E-4B87-BEE9-45636FB45A54}"/>
    <cellStyle name="Normal 38 10 2 4" xfId="30550" xr:uid="{E2338184-6921-44BB-AC52-0EDAE6244D5D}"/>
    <cellStyle name="Normal 38 10 2 5" xfId="36034" xr:uid="{56194E07-2C7C-4A54-99B4-A40BFA773D72}"/>
    <cellStyle name="Normal 38 10 3" xfId="11887" xr:uid="{249F0883-119E-4519-AAB1-88B488133543}"/>
    <cellStyle name="Normal 38 10 4" xfId="17123" xr:uid="{1283585D-045B-4339-B420-C51892242CC1}"/>
    <cellStyle name="Normal 38 10 5" xfId="19347" xr:uid="{4C29252F-64C5-4FA8-944A-B1A2A0C80280}"/>
    <cellStyle name="Normal 38 10 6" xfId="9634" xr:uid="{7CB1CF44-1F27-47DD-A4BF-F3C2F8548BF6}"/>
    <cellStyle name="Normal 38 10 6 2" xfId="20955" xr:uid="{2DA98C25-12B0-4861-9DEA-7EF60EB6BE05}"/>
    <cellStyle name="Normal 38 10 6 2 2" xfId="26511" xr:uid="{AB210F17-5442-479B-BBD2-563E218873F8}"/>
    <cellStyle name="Normal 38 10 6 2 3" xfId="32005" xr:uid="{8BB0B998-75BD-4E89-AF63-3B2E3C13566B}"/>
    <cellStyle name="Normal 38 10 6 2 4" xfId="37489" xr:uid="{604B907D-715A-40D0-AA7F-C99F335C99FE}"/>
    <cellStyle name="Normal 38 10 6 3" xfId="23782" xr:uid="{5082DC75-47AB-4564-85C1-6429D481E869}"/>
    <cellStyle name="Normal 38 10 6 4" xfId="29276" xr:uid="{7878F2CD-23A3-46E0-B6F2-EAA650388DAA}"/>
    <cellStyle name="Normal 38 10 6 5" xfId="34760" xr:uid="{0C18EB80-12C6-41CA-8AC3-324D706A8EA9}"/>
    <cellStyle name="Normal 38 11" xfId="14941" xr:uid="{5F94D0BD-6BAE-4EA3-A4F5-A1301A45AC79}"/>
    <cellStyle name="Normal 38 11 2" xfId="22228" xr:uid="{F53FF3C7-9BE4-487B-872D-93654311E422}"/>
    <cellStyle name="Normal 38 11 2 2" xfId="27784" xr:uid="{390E9962-028D-4857-B21D-9DBD4DD11092}"/>
    <cellStyle name="Normal 38 11 2 3" xfId="33278" xr:uid="{3C308882-EB3E-4B43-BA6F-86DCA99D4AF1}"/>
    <cellStyle name="Normal 38 11 2 4" xfId="38762" xr:uid="{C57249A2-41F0-4B86-AA3A-8B0ABEDE26FD}"/>
    <cellStyle name="Normal 38 11 3" xfId="25055" xr:uid="{D6BD8F7E-35A4-40FF-9C57-85EAAB50DD04}"/>
    <cellStyle name="Normal 38 11 4" xfId="30549" xr:uid="{12757C88-ABC5-405E-895D-20E9AC416E55}"/>
    <cellStyle name="Normal 38 11 5" xfId="36033" xr:uid="{2EAB5038-9E5D-4321-BBD1-5098EFE46E50}"/>
    <cellStyle name="Normal 38 12" xfId="11886" xr:uid="{378E68E8-60F2-4902-A1FD-78FF832CAB9C}"/>
    <cellStyle name="Normal 38 13" xfId="17122" xr:uid="{C37B32FE-93BE-4DD5-BEF6-6FE9DF37BEE4}"/>
    <cellStyle name="Normal 38 14" xfId="19346" xr:uid="{0DB93690-AF4E-42BD-BD93-EC7E5215D677}"/>
    <cellStyle name="Normal 38 15" xfId="9633" xr:uid="{66F11310-6396-43D5-A299-D1CA1C041886}"/>
    <cellStyle name="Normal 38 15 2" xfId="20954" xr:uid="{2044F161-AB31-4F03-A149-5692593E02A9}"/>
    <cellStyle name="Normal 38 15 2 2" xfId="26510" xr:uid="{42BD7FB6-EFE8-43EE-AADB-1D15B8651E7E}"/>
    <cellStyle name="Normal 38 15 2 3" xfId="32004" xr:uid="{12AE7B11-1B5A-4385-A4B6-55B42A158D86}"/>
    <cellStyle name="Normal 38 15 2 4" xfId="37488" xr:uid="{EECB00DB-5CD5-4E49-ABA9-40F91C45EDBB}"/>
    <cellStyle name="Normal 38 15 3" xfId="23781" xr:uid="{C80410E9-6A2C-4C39-96ED-81C22CCB7EE2}"/>
    <cellStyle name="Normal 38 15 4" xfId="29275" xr:uid="{0247BA8C-C0DF-4E8F-86A8-D47C14D9D39E}"/>
    <cellStyle name="Normal 38 15 5" xfId="34759" xr:uid="{94BF4931-D76D-44B7-BE2D-DAB6BED0208E}"/>
    <cellStyle name="Normal 38 2" xfId="6535" xr:uid="{F023ACD9-2DA6-4E63-89BB-EB8D841A464A}"/>
    <cellStyle name="Normal 38 2 2" xfId="14943" xr:uid="{00A9F6B6-8D17-4F9E-866A-ED9B2B5F879C}"/>
    <cellStyle name="Normal 38 2 2 2" xfId="22230" xr:uid="{E267500B-7BB5-417E-A195-D12C1D4E1BB5}"/>
    <cellStyle name="Normal 38 2 2 2 2" xfId="27786" xr:uid="{70ED420F-7C19-4CAC-82B6-2CDD9C655543}"/>
    <cellStyle name="Normal 38 2 2 2 3" xfId="33280" xr:uid="{56AA8FFF-5C90-4F24-AFD8-3825D7B76A93}"/>
    <cellStyle name="Normal 38 2 2 2 4" xfId="38764" xr:uid="{31F2DDC0-E404-44AB-B1B2-0A201FE5C204}"/>
    <cellStyle name="Normal 38 2 2 3" xfId="25057" xr:uid="{461D5575-2FB2-4946-8358-4D3C8413B602}"/>
    <cellStyle name="Normal 38 2 2 4" xfId="30551" xr:uid="{DD28AEE3-FC12-405F-A8E8-701C194313ED}"/>
    <cellStyle name="Normal 38 2 2 5" xfId="36035" xr:uid="{D2A61E29-5EE7-43D3-9D00-E7D593E92133}"/>
    <cellStyle name="Normal 38 2 3" xfId="11888" xr:uid="{1799B1D8-B115-4E87-A0B2-661FE25F2090}"/>
    <cellStyle name="Normal 38 2 4" xfId="17124" xr:uid="{ABAC8B72-B85A-4FE1-BA3D-59457A29B953}"/>
    <cellStyle name="Normal 38 2 5" xfId="19348" xr:uid="{9B68A958-7749-49C6-B8A9-DCB37446642D}"/>
    <cellStyle name="Normal 38 2 6" xfId="9635" xr:uid="{29AE2060-A48A-4BB8-9454-3BBC264192C1}"/>
    <cellStyle name="Normal 38 2 6 2" xfId="20956" xr:uid="{C128B768-B4B6-4A11-9445-9668DB3D38BE}"/>
    <cellStyle name="Normal 38 2 6 2 2" xfId="26512" xr:uid="{007A3C12-8D52-46B1-8E2E-5F0B33CEDC08}"/>
    <cellStyle name="Normal 38 2 6 2 3" xfId="32006" xr:uid="{A53E28F6-C900-4D9E-AF39-E1E8635BFA4A}"/>
    <cellStyle name="Normal 38 2 6 2 4" xfId="37490" xr:uid="{0254DF75-4D07-4292-9D83-6C31E04ACE64}"/>
    <cellStyle name="Normal 38 2 6 3" xfId="23783" xr:uid="{5886CE56-60D6-4198-93D6-47756DF0FA2C}"/>
    <cellStyle name="Normal 38 2 6 4" xfId="29277" xr:uid="{875D8DFA-5DBE-430D-9838-2539A99DC0FF}"/>
    <cellStyle name="Normal 38 2 6 5" xfId="34761" xr:uid="{7EFD0240-BA5C-4D33-B72A-0FEDDBC906D0}"/>
    <cellStyle name="Normal 38 3" xfId="6536" xr:uid="{005BF137-BECF-4DFC-BF67-FB402A6A5BF9}"/>
    <cellStyle name="Normal 38 3 2" xfId="14944" xr:uid="{CCD574BB-2505-4A1B-A539-C72C82B335F8}"/>
    <cellStyle name="Normal 38 3 2 2" xfId="22231" xr:uid="{4B054757-CDAF-4FEA-B391-448FFEA957D3}"/>
    <cellStyle name="Normal 38 3 2 2 2" xfId="27787" xr:uid="{FB774796-3672-4ADF-8CB8-CF40CAB22C9B}"/>
    <cellStyle name="Normal 38 3 2 2 3" xfId="33281" xr:uid="{811E97CE-0CB7-4BEC-BF87-7F6200EA86D9}"/>
    <cellStyle name="Normal 38 3 2 2 4" xfId="38765" xr:uid="{B5BB7D82-4ADC-4CE4-AF43-884CD6550F3E}"/>
    <cellStyle name="Normal 38 3 2 3" xfId="25058" xr:uid="{815F352B-CB05-465E-A6F4-8D52C6317BBC}"/>
    <cellStyle name="Normal 38 3 2 4" xfId="30552" xr:uid="{EF687335-3589-4FB5-BCCE-CDDC806EFB07}"/>
    <cellStyle name="Normal 38 3 2 5" xfId="36036" xr:uid="{C02E5D66-B6AC-4C5F-A32A-189B2C2FD22F}"/>
    <cellStyle name="Normal 38 3 3" xfId="11889" xr:uid="{7F352C36-CD91-4F47-BE02-233EC70AD0D0}"/>
    <cellStyle name="Normal 38 3 4" xfId="17125" xr:uid="{B3F3A215-B314-4890-B0BA-F22A7262AA0E}"/>
    <cellStyle name="Normal 38 3 5" xfId="19349" xr:uid="{CEB9E43D-59B6-4204-A660-CAAC57131237}"/>
    <cellStyle name="Normal 38 3 6" xfId="9636" xr:uid="{2D75F688-C3FF-457C-888F-9194890EC5A0}"/>
    <cellStyle name="Normal 38 3 6 2" xfId="20957" xr:uid="{23AB6027-E734-45FA-B5B1-4124B59DEB15}"/>
    <cellStyle name="Normal 38 3 6 2 2" xfId="26513" xr:uid="{EB908498-9E18-48EE-ABF4-C3CACAB4F950}"/>
    <cellStyle name="Normal 38 3 6 2 3" xfId="32007" xr:uid="{F46DA829-509F-4705-BBB7-206EE41E5B19}"/>
    <cellStyle name="Normal 38 3 6 2 4" xfId="37491" xr:uid="{763BC5BE-E55A-4205-95D0-D464D4DDE237}"/>
    <cellStyle name="Normal 38 3 6 3" xfId="23784" xr:uid="{14975AC1-E72E-43C9-AE27-A40F9EB9EEAF}"/>
    <cellStyle name="Normal 38 3 6 4" xfId="29278" xr:uid="{0324FA4A-DCF5-4AF8-B960-559F6C312526}"/>
    <cellStyle name="Normal 38 3 6 5" xfId="34762" xr:uid="{61CAE515-A17D-4291-AA79-C1BBBFB2BE08}"/>
    <cellStyle name="Normal 38 4" xfId="6537" xr:uid="{A3D386E4-4522-4183-BB14-24322A60DF60}"/>
    <cellStyle name="Normal 38 4 2" xfId="14945" xr:uid="{33D26D68-89E8-49EA-8C24-E683CB0E2689}"/>
    <cellStyle name="Normal 38 4 2 2" xfId="22232" xr:uid="{51AE2518-8794-4708-A787-BB30A3A24963}"/>
    <cellStyle name="Normal 38 4 2 2 2" xfId="27788" xr:uid="{7AA61DD3-F563-42A6-949D-258D8DFB0156}"/>
    <cellStyle name="Normal 38 4 2 2 3" xfId="33282" xr:uid="{75D5F726-77F7-4D1D-A200-CB41210A19A6}"/>
    <cellStyle name="Normal 38 4 2 2 4" xfId="38766" xr:uid="{F9E3DE7A-5B5B-4AA8-9EBB-A9892C195C7D}"/>
    <cellStyle name="Normal 38 4 2 3" xfId="25059" xr:uid="{DCF47B07-C621-4A40-87C7-90E35AD56D61}"/>
    <cellStyle name="Normal 38 4 2 4" xfId="30553" xr:uid="{EE1BDC6E-BB9E-4AF1-A1FF-68E8AFC6FC7F}"/>
    <cellStyle name="Normal 38 4 2 5" xfId="36037" xr:uid="{96D92125-9218-47BF-ACA5-4D1BF9755339}"/>
    <cellStyle name="Normal 38 4 3" xfId="11890" xr:uid="{91C48404-F83C-4803-9340-0F4949FE4908}"/>
    <cellStyle name="Normal 38 4 4" xfId="17126" xr:uid="{D625AB37-743D-4FF3-BD71-E094ECEE616A}"/>
    <cellStyle name="Normal 38 4 5" xfId="19350" xr:uid="{4809C8A6-236A-4322-A85F-38DB25F29EBA}"/>
    <cellStyle name="Normal 38 4 6" xfId="9637" xr:uid="{09200C9A-2CE2-492B-84DA-FBF37831B2F6}"/>
    <cellStyle name="Normal 38 4 6 2" xfId="20958" xr:uid="{16A3A726-1C0E-427E-91B7-2835F03B1D66}"/>
    <cellStyle name="Normal 38 4 6 2 2" xfId="26514" xr:uid="{43173153-52FF-4E0B-8387-A90B0FFC4FF1}"/>
    <cellStyle name="Normal 38 4 6 2 3" xfId="32008" xr:uid="{EE0E5488-E426-4132-BF1E-3CF2AA77702A}"/>
    <cellStyle name="Normal 38 4 6 2 4" xfId="37492" xr:uid="{599D5090-E901-4F7B-A37F-39A41DF9AF51}"/>
    <cellStyle name="Normal 38 4 6 3" xfId="23785" xr:uid="{A3AFF3FF-C24E-4EAE-9D38-DBC871D8F41E}"/>
    <cellStyle name="Normal 38 4 6 4" xfId="29279" xr:uid="{E21D21BB-55E3-49F6-88AA-83DB68700D13}"/>
    <cellStyle name="Normal 38 4 6 5" xfId="34763" xr:uid="{B0AA11E3-296D-4287-85B7-C19DE4733BF7}"/>
    <cellStyle name="Normal 38 5" xfId="6538" xr:uid="{5F91E1A6-F2D1-48D2-943B-386C2A1D25A9}"/>
    <cellStyle name="Normal 38 5 2" xfId="14946" xr:uid="{92508BFA-B3F8-4690-9B94-72572BDFA0DE}"/>
    <cellStyle name="Normal 38 5 2 2" xfId="22233" xr:uid="{B825E238-39AA-4925-839E-F9B5FF60D076}"/>
    <cellStyle name="Normal 38 5 2 2 2" xfId="27789" xr:uid="{5F634B85-A094-4496-A0EF-7A79E71A92D8}"/>
    <cellStyle name="Normal 38 5 2 2 3" xfId="33283" xr:uid="{A6DF90AD-9903-446E-96BE-45CD3A4CB3B8}"/>
    <cellStyle name="Normal 38 5 2 2 4" xfId="38767" xr:uid="{23753DB8-2A7A-42BB-8546-CACFE02F48A9}"/>
    <cellStyle name="Normal 38 5 2 3" xfId="25060" xr:uid="{6A42457E-1D62-4BFA-8B7D-5F14BF12B0E9}"/>
    <cellStyle name="Normal 38 5 2 4" xfId="30554" xr:uid="{B19DD7FC-7134-4228-AE82-5FC2DC39B5B6}"/>
    <cellStyle name="Normal 38 5 2 5" xfId="36038" xr:uid="{0D1CD615-EADE-40DD-966B-3715C536843B}"/>
    <cellStyle name="Normal 38 5 3" xfId="11891" xr:uid="{45289B37-B045-4025-9801-AFC388E0F55C}"/>
    <cellStyle name="Normal 38 5 4" xfId="17127" xr:uid="{7B50FCC5-908B-4599-AE1C-B0ACB3BC6A55}"/>
    <cellStyle name="Normal 38 5 5" xfId="19351" xr:uid="{61284B04-F022-44BB-A781-72A1917CF247}"/>
    <cellStyle name="Normal 38 5 6" xfId="9638" xr:uid="{94E67C53-0773-4375-B1FF-2886CCBDE0BA}"/>
    <cellStyle name="Normal 38 5 6 2" xfId="20959" xr:uid="{8C279FC7-E71A-49BE-96E9-A8CDE7400278}"/>
    <cellStyle name="Normal 38 5 6 2 2" xfId="26515" xr:uid="{9D283D7B-50B4-493D-AF23-FA25C3BF11C2}"/>
    <cellStyle name="Normal 38 5 6 2 3" xfId="32009" xr:uid="{41C95813-4729-4DD3-B5AE-B114AA3EE2FE}"/>
    <cellStyle name="Normal 38 5 6 2 4" xfId="37493" xr:uid="{0614B21D-2B19-4876-92D7-73445851FFE2}"/>
    <cellStyle name="Normal 38 5 6 3" xfId="23786" xr:uid="{605CB362-4538-4C4B-A055-4BE65D3DA791}"/>
    <cellStyle name="Normal 38 5 6 4" xfId="29280" xr:uid="{CA309BEB-A7E1-4D84-9429-CAD1E16A0FB5}"/>
    <cellStyle name="Normal 38 5 6 5" xfId="34764" xr:uid="{C186FBCC-15E8-473D-9A22-E7E4E4C598B1}"/>
    <cellStyle name="Normal 38 6" xfId="6539" xr:uid="{875AFB8B-DA84-4F0C-A16A-9162650E8D08}"/>
    <cellStyle name="Normal 38 6 2" xfId="14947" xr:uid="{0370D4F2-51CC-4DEF-BA90-C224FA005550}"/>
    <cellStyle name="Normal 38 6 2 2" xfId="22234" xr:uid="{CC7FDF13-10B4-4EB4-9EC2-CE0353EC02C9}"/>
    <cellStyle name="Normal 38 6 2 2 2" xfId="27790" xr:uid="{F44BA421-7F2A-4122-B542-C0F12895ECF9}"/>
    <cellStyle name="Normal 38 6 2 2 3" xfId="33284" xr:uid="{5FA8462F-85D3-4C79-8F73-13FDF65C728B}"/>
    <cellStyle name="Normal 38 6 2 2 4" xfId="38768" xr:uid="{B27EFED2-F013-4F9E-A83E-577020FE8D68}"/>
    <cellStyle name="Normal 38 6 2 3" xfId="25061" xr:uid="{39882A29-7CD0-49B6-B87A-5CEC73160276}"/>
    <cellStyle name="Normal 38 6 2 4" xfId="30555" xr:uid="{72D30397-3594-447E-ACAE-9E766073A8D4}"/>
    <cellStyle name="Normal 38 6 2 5" xfId="36039" xr:uid="{F986EE36-713F-42A1-A6BB-54FBD5E8A683}"/>
    <cellStyle name="Normal 38 6 3" xfId="11892" xr:uid="{39FCA54A-7067-46F5-AB74-5C55027B9EAA}"/>
    <cellStyle name="Normal 38 6 4" xfId="17128" xr:uid="{D472B793-AEFB-4C01-B96A-B3F32A6D826A}"/>
    <cellStyle name="Normal 38 6 5" xfId="19352" xr:uid="{B0C2733D-D4FF-4E83-A586-A17A72B57F38}"/>
    <cellStyle name="Normal 38 6 6" xfId="9639" xr:uid="{6E900A3F-D7D3-4E2A-AC9E-0775865EBD8B}"/>
    <cellStyle name="Normal 38 6 6 2" xfId="20960" xr:uid="{B1B09F90-927D-41AE-A30C-93B7FE0F6C81}"/>
    <cellStyle name="Normal 38 6 6 2 2" xfId="26516" xr:uid="{5B28ADC9-7AA3-4C93-A8B4-C41CB8CFAD49}"/>
    <cellStyle name="Normal 38 6 6 2 3" xfId="32010" xr:uid="{FC9EA06C-8AA1-4ED1-A613-20E9D9FA2CBB}"/>
    <cellStyle name="Normal 38 6 6 2 4" xfId="37494" xr:uid="{1C8086F3-C99D-42ED-8FFC-5EE10F66C556}"/>
    <cellStyle name="Normal 38 6 6 3" xfId="23787" xr:uid="{88C4E079-89A8-4CC4-AEA6-FF2AEDF68888}"/>
    <cellStyle name="Normal 38 6 6 4" xfId="29281" xr:uid="{C0406419-F39E-4580-9081-E10118329197}"/>
    <cellStyle name="Normal 38 6 6 5" xfId="34765" xr:uid="{7626F4CB-5DA6-4152-BEA9-F8019A7423C8}"/>
    <cellStyle name="Normal 38 7" xfId="6540" xr:uid="{71CC9137-0776-40D9-ADB1-647A2F927B99}"/>
    <cellStyle name="Normal 38 7 2" xfId="14948" xr:uid="{87C8C45F-2F04-45FA-B82B-ADF4CE3B83C3}"/>
    <cellStyle name="Normal 38 7 2 2" xfId="22235" xr:uid="{ADC157A7-A233-438F-B677-781F1E1C6ADB}"/>
    <cellStyle name="Normal 38 7 2 2 2" xfId="27791" xr:uid="{9F6A1863-0F41-427B-8C10-78A198B0DB7A}"/>
    <cellStyle name="Normal 38 7 2 2 3" xfId="33285" xr:uid="{038EB2F7-1EFC-4E4A-80CE-C8C2AFF3661D}"/>
    <cellStyle name="Normal 38 7 2 2 4" xfId="38769" xr:uid="{FA5BDA10-30FE-44C9-B3D6-756AF0E4156D}"/>
    <cellStyle name="Normal 38 7 2 3" xfId="25062" xr:uid="{6546C793-EA75-461C-ACF0-5A0B580E2493}"/>
    <cellStyle name="Normal 38 7 2 4" xfId="30556" xr:uid="{EC378834-FBD6-45A2-8CF8-6786EF30E69B}"/>
    <cellStyle name="Normal 38 7 2 5" xfId="36040" xr:uid="{BA48FA0E-A20C-44D4-916A-DA2BD6FCDAE9}"/>
    <cellStyle name="Normal 38 7 3" xfId="11893" xr:uid="{91238ECA-AEA9-4097-AB6D-2BC19165AEFA}"/>
    <cellStyle name="Normal 38 7 4" xfId="17129" xr:uid="{FB7969FD-A7B4-4E86-A62E-610CA616C743}"/>
    <cellStyle name="Normal 38 7 5" xfId="19353" xr:uid="{DC8080D8-952B-4E29-93A6-74544062CA37}"/>
    <cellStyle name="Normal 38 7 6" xfId="9640" xr:uid="{E3F379DF-2360-4170-8341-BE730C25A5C8}"/>
    <cellStyle name="Normal 38 7 6 2" xfId="20961" xr:uid="{770281E0-14D2-42C2-8F56-E90205FCDE38}"/>
    <cellStyle name="Normal 38 7 6 2 2" xfId="26517" xr:uid="{FF9AB31B-BF20-4ABD-8385-4F1B685EA49E}"/>
    <cellStyle name="Normal 38 7 6 2 3" xfId="32011" xr:uid="{D1F9D987-289B-4E9C-85D6-A09DFE268016}"/>
    <cellStyle name="Normal 38 7 6 2 4" xfId="37495" xr:uid="{249E1F6B-71B1-4190-987F-2D14E51D6AC2}"/>
    <cellStyle name="Normal 38 7 6 3" xfId="23788" xr:uid="{34EDF1E8-79E6-4B19-985B-E72BB2298ADC}"/>
    <cellStyle name="Normal 38 7 6 4" xfId="29282" xr:uid="{A17B6A6F-C97E-4349-BD4F-B9E3B0FE1D2E}"/>
    <cellStyle name="Normal 38 7 6 5" xfId="34766" xr:uid="{25F1DCBA-F61D-4897-BF2E-95752EB1F887}"/>
    <cellStyle name="Normal 38 8" xfId="6541" xr:uid="{D1EE3E02-04D8-401E-90F7-D2C73CDE9F90}"/>
    <cellStyle name="Normal 38 8 2" xfId="14949" xr:uid="{69EB1F3D-A6B3-4362-A5D4-82DF2B72365B}"/>
    <cellStyle name="Normal 38 8 2 2" xfId="22236" xr:uid="{63FDABB5-2B27-4ABD-A198-8B2B9672B08E}"/>
    <cellStyle name="Normal 38 8 2 2 2" xfId="27792" xr:uid="{F4DFB700-9E7E-44FE-8238-FCD8CA849B1B}"/>
    <cellStyle name="Normal 38 8 2 2 3" xfId="33286" xr:uid="{B3711285-5DCA-4DF3-9B44-B99229B1E875}"/>
    <cellStyle name="Normal 38 8 2 2 4" xfId="38770" xr:uid="{C0CC1125-90C1-46D4-926F-36721A757B62}"/>
    <cellStyle name="Normal 38 8 2 3" xfId="25063" xr:uid="{3B9D1D3C-417A-42D9-8BF8-B62BF7202E6F}"/>
    <cellStyle name="Normal 38 8 2 4" xfId="30557" xr:uid="{5B725BE3-6AEC-496D-94DF-A35AE846CDE5}"/>
    <cellStyle name="Normal 38 8 2 5" xfId="36041" xr:uid="{478B9A96-0BFF-4CCF-AAC8-2632F2782063}"/>
    <cellStyle name="Normal 38 8 3" xfId="11894" xr:uid="{8C170DB0-0AEA-48A7-A89B-97FE42E8C36C}"/>
    <cellStyle name="Normal 38 8 4" xfId="17130" xr:uid="{028B64E3-4F40-4DC1-937F-B2CF84F8962B}"/>
    <cellStyle name="Normal 38 8 5" xfId="19354" xr:uid="{14C649B8-89F3-4F97-B69D-1C6F1D5E8AFD}"/>
    <cellStyle name="Normal 38 8 6" xfId="9641" xr:uid="{6FE2591C-6B4C-477D-8AE1-119318D95E06}"/>
    <cellStyle name="Normal 38 8 6 2" xfId="20962" xr:uid="{88CEAD70-10AC-406D-BB08-BC514C321F77}"/>
    <cellStyle name="Normal 38 8 6 2 2" xfId="26518" xr:uid="{4F865C44-760D-48FD-8FAB-04C3976D53A4}"/>
    <cellStyle name="Normal 38 8 6 2 3" xfId="32012" xr:uid="{3FABEEE5-1F83-4251-AAD9-902F44770459}"/>
    <cellStyle name="Normal 38 8 6 2 4" xfId="37496" xr:uid="{EC541AF2-0A35-422C-98A7-98103DD2DAD9}"/>
    <cellStyle name="Normal 38 8 6 3" xfId="23789" xr:uid="{17E29925-FCC8-405C-B6C4-C79BB79BFF11}"/>
    <cellStyle name="Normal 38 8 6 4" xfId="29283" xr:uid="{0E24025A-7032-4AAB-8C39-3DCFBA61FF19}"/>
    <cellStyle name="Normal 38 8 6 5" xfId="34767" xr:uid="{C692A7B5-F5AB-421A-B48C-518F19FC1801}"/>
    <cellStyle name="Normal 38 9" xfId="6542" xr:uid="{99D81898-3AA0-44C5-8645-9D7E410CEBC0}"/>
    <cellStyle name="Normal 38 9 2" xfId="14950" xr:uid="{37C575C2-323A-433A-94A0-4F28D2432236}"/>
    <cellStyle name="Normal 38 9 2 2" xfId="22237" xr:uid="{7DA17F45-F82B-483A-8DD5-1CC528DF8A80}"/>
    <cellStyle name="Normal 38 9 2 2 2" xfId="27793" xr:uid="{411248AE-5CDF-43D0-A0A0-7376E584826C}"/>
    <cellStyle name="Normal 38 9 2 2 3" xfId="33287" xr:uid="{C5D5E9B2-B347-4665-8D31-497350B875A4}"/>
    <cellStyle name="Normal 38 9 2 2 4" xfId="38771" xr:uid="{ED64A096-7E65-4299-B88B-0ACEFA666279}"/>
    <cellStyle name="Normal 38 9 2 3" xfId="25064" xr:uid="{55A23578-AC5D-416E-9867-D09EA72627D8}"/>
    <cellStyle name="Normal 38 9 2 4" xfId="30558" xr:uid="{A0990906-F8EF-4ECA-BF41-FDAEA28971A0}"/>
    <cellStyle name="Normal 38 9 2 5" xfId="36042" xr:uid="{EF6B8222-BC6D-4A75-A15C-E51D044D9A3E}"/>
    <cellStyle name="Normal 38 9 3" xfId="11895" xr:uid="{20D25A21-23A2-4737-99E5-CBE5892FA773}"/>
    <cellStyle name="Normal 38 9 4" xfId="17131" xr:uid="{BD6C7B14-3EA6-4EB8-884B-D88B60357837}"/>
    <cellStyle name="Normal 38 9 5" xfId="19355" xr:uid="{CC6CF86A-70DE-4CF9-9DF8-AC3F37878B73}"/>
    <cellStyle name="Normal 38 9 6" xfId="9642" xr:uid="{6991E706-AF67-44FD-A631-7277F0E83EAE}"/>
    <cellStyle name="Normal 38 9 6 2" xfId="20963" xr:uid="{976DBBEF-5540-4C77-8023-B609EE6E4757}"/>
    <cellStyle name="Normal 38 9 6 2 2" xfId="26519" xr:uid="{5315CA36-4A2F-401A-947D-0B0649B2B1A5}"/>
    <cellStyle name="Normal 38 9 6 2 3" xfId="32013" xr:uid="{2A593A24-EC81-4CC1-B6C3-A92E20A082B4}"/>
    <cellStyle name="Normal 38 9 6 2 4" xfId="37497" xr:uid="{D15AD0F9-AD15-4B9F-B6EC-EBF4FD785C77}"/>
    <cellStyle name="Normal 38 9 6 3" xfId="23790" xr:uid="{6919DDF4-4A3E-4BF3-BC51-AEDDB6B6A8DC}"/>
    <cellStyle name="Normal 38 9 6 4" xfId="29284" xr:uid="{0329B01D-FA85-453D-BBCE-917258847772}"/>
    <cellStyle name="Normal 38 9 6 5" xfId="34768" xr:uid="{76C20325-6BDA-46C1-8937-967373B32D52}"/>
    <cellStyle name="Normal 380" xfId="39793" xr:uid="{2B2F636C-2E53-471D-8120-1F9F8AA661B4}"/>
    <cellStyle name="Normal 381" xfId="39794" xr:uid="{C768722B-8A66-4072-92E8-A5E7E268BCD7}"/>
    <cellStyle name="Normal 382" xfId="39795" xr:uid="{1DF2D4C7-597A-4209-BB7B-3460D9D71688}"/>
    <cellStyle name="Normal 383" xfId="39796" xr:uid="{CA6844D2-3410-4C15-8A9F-FF90E2F620A7}"/>
    <cellStyle name="Normal 384" xfId="39797" xr:uid="{C954C4E7-8508-409F-98A1-D74AE3E3F59A}"/>
    <cellStyle name="Normal 385" xfId="39798" xr:uid="{943A4124-B0E6-4990-AFC6-10ECAE17EE15}"/>
    <cellStyle name="Normal 386" xfId="39799" xr:uid="{4244908A-C9D9-4086-8E34-2689CC33934B}"/>
    <cellStyle name="Normal 387" xfId="39800" xr:uid="{2E53E198-D9B4-46AD-B0D0-6A860A0E3F3B}"/>
    <cellStyle name="Normal 388" xfId="39801" xr:uid="{ECCBDA39-2ADA-4A3F-9470-9A4FDFCF6065}"/>
    <cellStyle name="Normal 389" xfId="39802" xr:uid="{01B67C3D-2DB1-4644-8FCC-A2C28E060FF3}"/>
    <cellStyle name="Normal 39" xfId="6543" xr:uid="{77577ADE-10F6-423F-B7E0-3FEF856725B6}"/>
    <cellStyle name="Normal 39 10" xfId="6544" xr:uid="{BDCCB4AC-1D14-4343-A3C9-40ABF82B9D59}"/>
    <cellStyle name="Normal 39 10 2" xfId="14952" xr:uid="{9B39540B-E66F-4CC4-B83D-5B0207209B7D}"/>
    <cellStyle name="Normal 39 10 2 2" xfId="22239" xr:uid="{3A0CFCC6-852D-47BA-8770-CD8794ABCBE1}"/>
    <cellStyle name="Normal 39 10 2 2 2" xfId="27795" xr:uid="{CC1AC923-64C7-4B19-974A-B48340AD697F}"/>
    <cellStyle name="Normal 39 10 2 2 3" xfId="33289" xr:uid="{A17C0EDA-BBC0-40BC-A5B5-BEA5AE496120}"/>
    <cellStyle name="Normal 39 10 2 2 4" xfId="38773" xr:uid="{91B5A663-2760-4F6B-BC50-D4B0DDFDC13F}"/>
    <cellStyle name="Normal 39 10 2 3" xfId="25066" xr:uid="{02E06E17-9638-4366-913F-944F702DB744}"/>
    <cellStyle name="Normal 39 10 2 4" xfId="30560" xr:uid="{6CC3AADE-6EDD-4175-BA57-303386FAF137}"/>
    <cellStyle name="Normal 39 10 2 5" xfId="36044" xr:uid="{C83F46F4-59EC-404C-82D9-B6285B40C174}"/>
    <cellStyle name="Normal 39 10 3" xfId="11897" xr:uid="{87C89112-E092-4EFD-B776-A230FBE2219B}"/>
    <cellStyle name="Normal 39 10 4" xfId="17133" xr:uid="{919E1433-6DB4-47D5-B2EF-5FAAE9AD8317}"/>
    <cellStyle name="Normal 39 10 5" xfId="19357" xr:uid="{28C33294-607E-4E04-A302-7C0387C4675A}"/>
    <cellStyle name="Normal 39 10 6" xfId="9644" xr:uid="{9F287449-F51C-495F-95CF-09F79E5B3138}"/>
    <cellStyle name="Normal 39 10 6 2" xfId="20965" xr:uid="{574F4B9C-5620-4C7F-B7A8-AD54F24ABF22}"/>
    <cellStyle name="Normal 39 10 6 2 2" xfId="26521" xr:uid="{C1AB3F98-E4F9-4C2E-9837-EB67BF5B0408}"/>
    <cellStyle name="Normal 39 10 6 2 3" xfId="32015" xr:uid="{5C234FA0-4BC8-4028-9436-E22BB1AFA67A}"/>
    <cellStyle name="Normal 39 10 6 2 4" xfId="37499" xr:uid="{B4ED43BF-4EBD-460F-A4C7-8FAC9EEB26B4}"/>
    <cellStyle name="Normal 39 10 6 3" xfId="23792" xr:uid="{BF1B69B0-BA93-45A4-8B4C-58CAE93571F7}"/>
    <cellStyle name="Normal 39 10 6 4" xfId="29286" xr:uid="{18C5D84D-E8FF-4548-A471-60D1270CCC96}"/>
    <cellStyle name="Normal 39 10 6 5" xfId="34770" xr:uid="{62F64EA0-9C88-4F55-8EB6-B8EC249AA22F}"/>
    <cellStyle name="Normal 39 11" xfId="14951" xr:uid="{8F402F3D-0530-4564-B2CB-C77710A2A634}"/>
    <cellStyle name="Normal 39 11 2" xfId="22238" xr:uid="{13462884-3821-4617-BA33-26209176333B}"/>
    <cellStyle name="Normal 39 11 2 2" xfId="27794" xr:uid="{A9D2486E-3C75-4008-A8BC-8CCCF9E38A2C}"/>
    <cellStyle name="Normal 39 11 2 3" xfId="33288" xr:uid="{38626478-A8A4-4416-8DD5-D85AAB2B9D8D}"/>
    <cellStyle name="Normal 39 11 2 4" xfId="38772" xr:uid="{F075508C-CD4F-4A72-B4A1-5C323A721F3C}"/>
    <cellStyle name="Normal 39 11 3" xfId="25065" xr:uid="{1E42E932-37C7-4A02-AC82-6AA698412EB1}"/>
    <cellStyle name="Normal 39 11 4" xfId="30559" xr:uid="{D000B8DD-C5A4-476C-B236-FA603D29BB74}"/>
    <cellStyle name="Normal 39 11 5" xfId="36043" xr:uid="{F617D61E-39B6-463F-8545-A3F5B09CD0F0}"/>
    <cellStyle name="Normal 39 12" xfId="11896" xr:uid="{5015F8FC-A33A-41E1-AD5D-55D1507F2F64}"/>
    <cellStyle name="Normal 39 13" xfId="17132" xr:uid="{FC17D194-1336-4F3F-8B9D-D21055CFC0F1}"/>
    <cellStyle name="Normal 39 14" xfId="19356" xr:uid="{39FF0238-20A7-468E-8E7B-C440B67B01B3}"/>
    <cellStyle name="Normal 39 15" xfId="9643" xr:uid="{7F455E5C-B5DE-4D67-812F-7683D877AA87}"/>
    <cellStyle name="Normal 39 15 2" xfId="20964" xr:uid="{1B6A2C91-F80C-4364-8182-11AD0FDF6A69}"/>
    <cellStyle name="Normal 39 15 2 2" xfId="26520" xr:uid="{70594B39-7EED-44F5-957C-26A1A67550C0}"/>
    <cellStyle name="Normal 39 15 2 3" xfId="32014" xr:uid="{925DF69A-E157-43EF-9F11-B747AC14C0E2}"/>
    <cellStyle name="Normal 39 15 2 4" xfId="37498" xr:uid="{1CC2B695-111B-44B6-86AC-EE15AD742F5D}"/>
    <cellStyle name="Normal 39 15 3" xfId="23791" xr:uid="{E0029D47-C57D-4282-B8F0-363B15AA9E34}"/>
    <cellStyle name="Normal 39 15 4" xfId="29285" xr:uid="{260CF39D-4360-4C9E-89DA-77D64BD1C1B8}"/>
    <cellStyle name="Normal 39 15 5" xfId="34769" xr:uid="{39B910F8-2550-4888-AE33-B5EF7EAE53E1}"/>
    <cellStyle name="Normal 39 2" xfId="6545" xr:uid="{0EA66DB9-D613-4EC2-8CBA-1C9A1B7A6A6A}"/>
    <cellStyle name="Normal 39 2 2" xfId="14953" xr:uid="{32DD41B3-066E-4CB8-A86A-F8F58C46AE94}"/>
    <cellStyle name="Normal 39 2 2 2" xfId="22240" xr:uid="{F9517B4A-7167-49E4-9CA7-D16BE8397795}"/>
    <cellStyle name="Normal 39 2 2 2 2" xfId="27796" xr:uid="{65E1D826-DEDF-4C2E-BDCF-745ABA1116A3}"/>
    <cellStyle name="Normal 39 2 2 2 3" xfId="33290" xr:uid="{D8F686CA-EE94-4436-B1FD-3BA06D7C0B3C}"/>
    <cellStyle name="Normal 39 2 2 2 4" xfId="38774" xr:uid="{143700B4-2B60-4DB7-83E9-7AE1AB862186}"/>
    <cellStyle name="Normal 39 2 2 3" xfId="25067" xr:uid="{77A3E190-5C8C-4C97-BCF7-84DC9B516810}"/>
    <cellStyle name="Normal 39 2 2 4" xfId="30561" xr:uid="{07D84489-1382-41E0-984B-59E43A36B900}"/>
    <cellStyle name="Normal 39 2 2 5" xfId="36045" xr:uid="{AA42C7F3-44BC-4A23-9006-6009632DFE13}"/>
    <cellStyle name="Normal 39 2 3" xfId="11898" xr:uid="{F3773B23-3FF8-4C76-915A-D8CC9348A918}"/>
    <cellStyle name="Normal 39 2 4" xfId="17134" xr:uid="{AAEDE9B6-F82A-45AB-809F-BFDFF5D5EADF}"/>
    <cellStyle name="Normal 39 2 5" xfId="19358" xr:uid="{32B52647-DCDD-4797-A0E4-076B1A6C03F4}"/>
    <cellStyle name="Normal 39 2 6" xfId="9645" xr:uid="{661B0842-9AE3-4AE5-B6F9-338285E74A52}"/>
    <cellStyle name="Normal 39 2 6 2" xfId="20966" xr:uid="{A07F51B5-FFC7-4B1B-A1A6-D2D7C459369A}"/>
    <cellStyle name="Normal 39 2 6 2 2" xfId="26522" xr:uid="{6727F802-8B7F-4E4E-A528-779BB5286AB5}"/>
    <cellStyle name="Normal 39 2 6 2 3" xfId="32016" xr:uid="{B09241FD-AC73-47F4-99B3-ADE95C0CF1DD}"/>
    <cellStyle name="Normal 39 2 6 2 4" xfId="37500" xr:uid="{5975C4A0-78CF-42AA-A646-4B210F6706E1}"/>
    <cellStyle name="Normal 39 2 6 3" xfId="23793" xr:uid="{20B51509-69ED-4012-BA87-9FA3FC43B835}"/>
    <cellStyle name="Normal 39 2 6 4" xfId="29287" xr:uid="{C2250348-E230-4BB6-8494-68948E63BE73}"/>
    <cellStyle name="Normal 39 2 6 5" xfId="34771" xr:uid="{E38BBDE9-B772-40A2-9EF9-74228E4B6EDF}"/>
    <cellStyle name="Normal 39 3" xfId="6546" xr:uid="{AF59FB08-A786-4104-BDAA-AEE8296939C2}"/>
    <cellStyle name="Normal 39 3 2" xfId="14954" xr:uid="{3F407CFC-2AE6-4578-8AD9-DA55A76B5917}"/>
    <cellStyle name="Normal 39 3 2 2" xfId="22241" xr:uid="{190B15F5-EF57-4990-9536-07E56076AA8D}"/>
    <cellStyle name="Normal 39 3 2 2 2" xfId="27797" xr:uid="{BD7214CB-67A4-4B13-9DD9-4E08E5AC62BF}"/>
    <cellStyle name="Normal 39 3 2 2 3" xfId="33291" xr:uid="{70F3A897-8B82-4A00-928B-587914F28574}"/>
    <cellStyle name="Normal 39 3 2 2 4" xfId="38775" xr:uid="{514F232A-7F18-4399-A90A-477941BEB207}"/>
    <cellStyle name="Normal 39 3 2 3" xfId="25068" xr:uid="{BF857375-C134-4DF9-8A9A-C31DAAC7122A}"/>
    <cellStyle name="Normal 39 3 2 4" xfId="30562" xr:uid="{CC07097A-DC6F-4E10-B656-B5F338545C9D}"/>
    <cellStyle name="Normal 39 3 2 5" xfId="36046" xr:uid="{A4AC974B-3FE5-4E85-9910-2C127A81A863}"/>
    <cellStyle name="Normal 39 3 3" xfId="11899" xr:uid="{37540FA0-83E6-4E1F-AB87-65B39BD9439C}"/>
    <cellStyle name="Normal 39 3 4" xfId="17135" xr:uid="{BD024AAC-2A65-4938-B405-2421CD0FA08E}"/>
    <cellStyle name="Normal 39 3 5" xfId="19359" xr:uid="{9A0AE24A-68CE-4889-A92F-FCF7FA0071C8}"/>
    <cellStyle name="Normal 39 3 6" xfId="9646" xr:uid="{9BAEC2AC-1D50-477D-8579-93599C2DEF86}"/>
    <cellStyle name="Normal 39 3 6 2" xfId="20967" xr:uid="{FBF132F3-CC69-4AB1-A0DB-2A9D9BD339F2}"/>
    <cellStyle name="Normal 39 3 6 2 2" xfId="26523" xr:uid="{6F8254B4-EA8A-4CC1-9653-41B3176C2596}"/>
    <cellStyle name="Normal 39 3 6 2 3" xfId="32017" xr:uid="{9C2204B4-73A9-4020-9F42-DE5029FDC988}"/>
    <cellStyle name="Normal 39 3 6 2 4" xfId="37501" xr:uid="{2DAC847B-A263-41D6-BD6A-B096B212D721}"/>
    <cellStyle name="Normal 39 3 6 3" xfId="23794" xr:uid="{45E77B4B-D71E-4DDF-BD13-4098EBB00D7F}"/>
    <cellStyle name="Normal 39 3 6 4" xfId="29288" xr:uid="{E8858892-2538-4FF4-B226-C0BCB28EB8CC}"/>
    <cellStyle name="Normal 39 3 6 5" xfId="34772" xr:uid="{0C714434-29FD-47F6-AEAA-18EECA10A2F5}"/>
    <cellStyle name="Normal 39 4" xfId="6547" xr:uid="{21033586-55E8-4733-AEB8-E48321A70E72}"/>
    <cellStyle name="Normal 39 4 2" xfId="14955" xr:uid="{F97C6A4E-4EBC-4261-AD82-8AF002C40F85}"/>
    <cellStyle name="Normal 39 4 2 2" xfId="22242" xr:uid="{6B3AC3C2-46CF-41AE-AC32-D3C82CAEAEF6}"/>
    <cellStyle name="Normal 39 4 2 2 2" xfId="27798" xr:uid="{45E56D69-B2E7-4FA6-BD1F-63614339DAE3}"/>
    <cellStyle name="Normal 39 4 2 2 3" xfId="33292" xr:uid="{2B849F66-F501-485C-B239-308F4C915A2E}"/>
    <cellStyle name="Normal 39 4 2 2 4" xfId="38776" xr:uid="{92656E43-FE8B-46FC-BDE2-EEB9C834B1F6}"/>
    <cellStyle name="Normal 39 4 2 3" xfId="25069" xr:uid="{DB51926A-44C2-4EB6-9D7F-06F85576026A}"/>
    <cellStyle name="Normal 39 4 2 4" xfId="30563" xr:uid="{96E68673-9021-49B2-85A5-02CE46B32585}"/>
    <cellStyle name="Normal 39 4 2 5" xfId="36047" xr:uid="{E6A44EE8-5F63-4E9E-BBD6-85E3B640AB4A}"/>
    <cellStyle name="Normal 39 4 3" xfId="11900" xr:uid="{F8AED205-D481-4F11-941D-EEB792F0DF2E}"/>
    <cellStyle name="Normal 39 4 4" xfId="17136" xr:uid="{379B3944-B235-44AE-B793-141FA7F91A1F}"/>
    <cellStyle name="Normal 39 4 5" xfId="19360" xr:uid="{D3303072-5222-413E-969F-6CB4BABB60D5}"/>
    <cellStyle name="Normal 39 4 6" xfId="9647" xr:uid="{D74C426E-24B5-446E-B3B8-A9144AD675D1}"/>
    <cellStyle name="Normal 39 4 6 2" xfId="20968" xr:uid="{A130B960-AD47-46ED-B8E1-D48998F5E23D}"/>
    <cellStyle name="Normal 39 4 6 2 2" xfId="26524" xr:uid="{6186572C-D43A-4F34-9C86-D76D12D859B6}"/>
    <cellStyle name="Normal 39 4 6 2 3" xfId="32018" xr:uid="{0F10C95D-2786-4252-8058-983135C5C39E}"/>
    <cellStyle name="Normal 39 4 6 2 4" xfId="37502" xr:uid="{B79C4F7C-F5BB-4B26-974B-49A13ABFD236}"/>
    <cellStyle name="Normal 39 4 6 3" xfId="23795" xr:uid="{7D8E045F-7041-45CB-A90E-4F634D1A47B7}"/>
    <cellStyle name="Normal 39 4 6 4" xfId="29289" xr:uid="{150080C6-0482-4715-AEF4-08605042FB6A}"/>
    <cellStyle name="Normal 39 4 6 5" xfId="34773" xr:uid="{D05D97A5-55BB-4F8F-AA8D-9395E5A20AA2}"/>
    <cellStyle name="Normal 39 5" xfId="6548" xr:uid="{4CCA5E28-6176-4956-9D95-020763E62A97}"/>
    <cellStyle name="Normal 39 5 2" xfId="14956" xr:uid="{1A34DFCC-6DA9-4D82-B073-CE2C2AE24C23}"/>
    <cellStyle name="Normal 39 5 2 2" xfId="22243" xr:uid="{6EF03A51-5CD7-4F3B-828B-DE8CDB862584}"/>
    <cellStyle name="Normal 39 5 2 2 2" xfId="27799" xr:uid="{CF00C275-2D14-4B5A-8DCA-4FD9E1049F43}"/>
    <cellStyle name="Normal 39 5 2 2 3" xfId="33293" xr:uid="{4FF356F7-7C93-4A4B-AF7A-6AFDF9A2AFEA}"/>
    <cellStyle name="Normal 39 5 2 2 4" xfId="38777" xr:uid="{5AA5236D-1209-41BE-BF69-7D949BFB953D}"/>
    <cellStyle name="Normal 39 5 2 3" xfId="25070" xr:uid="{6CF59920-BB0B-4B5C-A03F-EAA235D12D05}"/>
    <cellStyle name="Normal 39 5 2 4" xfId="30564" xr:uid="{884771D1-DBD1-4846-9435-0F0360B03C06}"/>
    <cellStyle name="Normal 39 5 2 5" xfId="36048" xr:uid="{20C0DDCB-9F6D-4451-B24B-79C79921862F}"/>
    <cellStyle name="Normal 39 5 3" xfId="11901" xr:uid="{AA0D2EB6-C3AA-457A-A2DB-FDF5C95A8ABE}"/>
    <cellStyle name="Normal 39 5 4" xfId="17137" xr:uid="{7D25D84B-B565-412B-98F9-3F6D6ABB06D7}"/>
    <cellStyle name="Normal 39 5 5" xfId="19361" xr:uid="{05E5911E-9580-45D5-8305-9AE5F763E3C3}"/>
    <cellStyle name="Normal 39 5 6" xfId="9648" xr:uid="{507353CA-A54A-404E-9B99-B8A3F4A3D378}"/>
    <cellStyle name="Normal 39 5 6 2" xfId="20969" xr:uid="{4AB53922-89D1-4D8D-BA76-5F12AB67ABAB}"/>
    <cellStyle name="Normal 39 5 6 2 2" xfId="26525" xr:uid="{3CE94580-8DCE-4308-8302-F83D1B411566}"/>
    <cellStyle name="Normal 39 5 6 2 3" xfId="32019" xr:uid="{E0E292A5-C580-40FA-913E-F9D27A9E0CFD}"/>
    <cellStyle name="Normal 39 5 6 2 4" xfId="37503" xr:uid="{067F8B22-B01D-47C6-A5CF-7819C8B69873}"/>
    <cellStyle name="Normal 39 5 6 3" xfId="23796" xr:uid="{EDBA48A7-4977-4493-8B48-55EAD5822815}"/>
    <cellStyle name="Normal 39 5 6 4" xfId="29290" xr:uid="{5EA5945E-AB0F-4E46-B374-03CE47B39529}"/>
    <cellStyle name="Normal 39 5 6 5" xfId="34774" xr:uid="{6E7976DE-91D1-4EF6-B4AE-1C064915E989}"/>
    <cellStyle name="Normal 39 6" xfId="6549" xr:uid="{3A3CFC9A-C508-49CC-AE07-617A339931B8}"/>
    <cellStyle name="Normal 39 6 2" xfId="14957" xr:uid="{6AFD1AFA-9CE1-4EB3-A9B5-E5915D08A06F}"/>
    <cellStyle name="Normal 39 6 2 2" xfId="22244" xr:uid="{C2E62DC1-3B7A-4348-838E-A22C60078B4A}"/>
    <cellStyle name="Normal 39 6 2 2 2" xfId="27800" xr:uid="{C247F27B-CC20-4ADC-9627-A3A5C7EA3DB6}"/>
    <cellStyle name="Normal 39 6 2 2 3" xfId="33294" xr:uid="{006BBFB6-01CA-425F-8FF9-2AFE345846B9}"/>
    <cellStyle name="Normal 39 6 2 2 4" xfId="38778" xr:uid="{8AC207A4-8E97-48AE-B5BE-A2A791D61E0D}"/>
    <cellStyle name="Normal 39 6 2 3" xfId="25071" xr:uid="{25AF34C8-DB5A-4B16-AECA-601B66D8C450}"/>
    <cellStyle name="Normal 39 6 2 4" xfId="30565" xr:uid="{68BAAC03-C8CC-4F32-94D2-30C7DE11F8C2}"/>
    <cellStyle name="Normal 39 6 2 5" xfId="36049" xr:uid="{8C3369CB-B9E8-4C10-A475-5E9C713B943A}"/>
    <cellStyle name="Normal 39 6 3" xfId="11902" xr:uid="{FC070679-0960-4CA7-BEB9-5FD1907CDD56}"/>
    <cellStyle name="Normal 39 6 4" xfId="17138" xr:uid="{A13B6615-DA6C-473A-AAC5-BCE979B04BB1}"/>
    <cellStyle name="Normal 39 6 5" xfId="19362" xr:uid="{5ACDA402-F179-4167-BF5A-49766E686C8F}"/>
    <cellStyle name="Normal 39 6 6" xfId="9649" xr:uid="{A9E1C68D-928E-4C87-A58B-61A04F56C6A6}"/>
    <cellStyle name="Normal 39 6 6 2" xfId="20970" xr:uid="{99E7B5A8-F689-40D8-B7A1-42CA7F13DF83}"/>
    <cellStyle name="Normal 39 6 6 2 2" xfId="26526" xr:uid="{90E3228C-6FDE-46CF-B540-31A8C733A423}"/>
    <cellStyle name="Normal 39 6 6 2 3" xfId="32020" xr:uid="{6248923D-45CD-4135-A2FC-74FDCD227382}"/>
    <cellStyle name="Normal 39 6 6 2 4" xfId="37504" xr:uid="{5400DFD1-4DF1-45DF-9FEA-1A6FE3F9E2CE}"/>
    <cellStyle name="Normal 39 6 6 3" xfId="23797" xr:uid="{3F021E41-E2F9-4DE3-AB91-F5F80A23A109}"/>
    <cellStyle name="Normal 39 6 6 4" xfId="29291" xr:uid="{ABA03D0A-AF41-4A06-83B9-EB4E3BBDD31B}"/>
    <cellStyle name="Normal 39 6 6 5" xfId="34775" xr:uid="{08C61B92-A112-4494-9322-54E964286A6D}"/>
    <cellStyle name="Normal 39 7" xfId="6550" xr:uid="{AF953655-2344-4AF7-B3A1-32904BBEDB41}"/>
    <cellStyle name="Normal 39 7 2" xfId="14958" xr:uid="{62CF9A2E-8BFD-4454-89B4-DDA9EFE0C961}"/>
    <cellStyle name="Normal 39 7 2 2" xfId="22245" xr:uid="{B0F7553D-2E1D-4180-A3DA-C0C8C428C503}"/>
    <cellStyle name="Normal 39 7 2 2 2" xfId="27801" xr:uid="{657EFA1E-90CE-4422-9C33-CE8B4C3C8AEF}"/>
    <cellStyle name="Normal 39 7 2 2 3" xfId="33295" xr:uid="{6E8EE35B-F133-43FB-9ACA-0366A430FC2D}"/>
    <cellStyle name="Normal 39 7 2 2 4" xfId="38779" xr:uid="{F7CF3363-BE2A-442C-885E-37E824D5BE8A}"/>
    <cellStyle name="Normal 39 7 2 3" xfId="25072" xr:uid="{FBCA018D-5890-4BD2-9B10-63D7AF7BC16D}"/>
    <cellStyle name="Normal 39 7 2 4" xfId="30566" xr:uid="{F9A05C8B-8C37-400B-8613-609F607BDA20}"/>
    <cellStyle name="Normal 39 7 2 5" xfId="36050" xr:uid="{A0624962-0ED0-4081-8186-24DC1A404179}"/>
    <cellStyle name="Normal 39 7 3" xfId="11903" xr:uid="{696BE57F-13A9-4420-BB24-AB0701F9912C}"/>
    <cellStyle name="Normal 39 7 4" xfId="17139" xr:uid="{AF58998F-BC9B-4519-A385-7FFE3E6A930C}"/>
    <cellStyle name="Normal 39 7 5" xfId="19363" xr:uid="{DDF6D098-F66F-4512-A7A6-57FC4177E981}"/>
    <cellStyle name="Normal 39 7 6" xfId="9650" xr:uid="{1E70FCF6-36AE-4E05-B9B9-46BB610E6B1A}"/>
    <cellStyle name="Normal 39 7 6 2" xfId="20971" xr:uid="{51593D4B-13FC-48F3-B121-F7698F222F94}"/>
    <cellStyle name="Normal 39 7 6 2 2" xfId="26527" xr:uid="{C67D805D-27BC-4D0E-9C40-32A76D8BEFCF}"/>
    <cellStyle name="Normal 39 7 6 2 3" xfId="32021" xr:uid="{E6D49034-8D22-449D-AAF0-F67D96891167}"/>
    <cellStyle name="Normal 39 7 6 2 4" xfId="37505" xr:uid="{ED1A7C64-BACC-4FB7-85B2-030BBE354D3E}"/>
    <cellStyle name="Normal 39 7 6 3" xfId="23798" xr:uid="{7F9EFF43-6E5F-4276-87EE-08DF64CF29E2}"/>
    <cellStyle name="Normal 39 7 6 4" xfId="29292" xr:uid="{D6ABDD44-5F8E-4290-9D1F-C7B6494C39CC}"/>
    <cellStyle name="Normal 39 7 6 5" xfId="34776" xr:uid="{005249C5-8068-4C4B-BCED-D002B215DDB6}"/>
    <cellStyle name="Normal 39 8" xfId="6551" xr:uid="{B03BC27C-13C0-4349-91EE-80048EAD2F98}"/>
    <cellStyle name="Normal 39 8 2" xfId="14959" xr:uid="{748DD57E-08C1-4F98-9A63-5E8D1548096D}"/>
    <cellStyle name="Normal 39 8 2 2" xfId="22246" xr:uid="{F16D3577-12F6-47BE-A37A-D85F1C44C35B}"/>
    <cellStyle name="Normal 39 8 2 2 2" xfId="27802" xr:uid="{3030AF20-B7AD-4361-8993-83E54B9F5FB2}"/>
    <cellStyle name="Normal 39 8 2 2 3" xfId="33296" xr:uid="{7D4724D7-30A7-4F5E-8874-BC991B17194B}"/>
    <cellStyle name="Normal 39 8 2 2 4" xfId="38780" xr:uid="{E6C39CBC-6909-4EF3-B62F-4BCB1B973593}"/>
    <cellStyle name="Normal 39 8 2 3" xfId="25073" xr:uid="{ABB5D74E-5C61-4D83-95A5-392D35F186DE}"/>
    <cellStyle name="Normal 39 8 2 4" xfId="30567" xr:uid="{251402B3-E7C8-40F5-B6A9-300ACDF1E907}"/>
    <cellStyle name="Normal 39 8 2 5" xfId="36051" xr:uid="{3D7382F2-9932-4F25-A3BB-9E784CBC33E8}"/>
    <cellStyle name="Normal 39 8 3" xfId="11904" xr:uid="{5F9F43FA-3264-4DCF-8CFA-06714B74D433}"/>
    <cellStyle name="Normal 39 8 4" xfId="17140" xr:uid="{34AAF324-29DB-485C-B79D-952F2F9ED74B}"/>
    <cellStyle name="Normal 39 8 5" xfId="19364" xr:uid="{ED6E73A4-A191-4898-83B8-379BA6B6E682}"/>
    <cellStyle name="Normal 39 8 6" xfId="9651" xr:uid="{58E6251F-C203-46DC-9660-E70FA5DAAA95}"/>
    <cellStyle name="Normal 39 8 6 2" xfId="20972" xr:uid="{E688DF1F-0D93-4DB1-9DAB-EF55849A2618}"/>
    <cellStyle name="Normal 39 8 6 2 2" xfId="26528" xr:uid="{694AA59F-B17F-486A-A535-5EE9AA456375}"/>
    <cellStyle name="Normal 39 8 6 2 3" xfId="32022" xr:uid="{B011478A-4E4C-4B16-9AE0-C591DB5219A3}"/>
    <cellStyle name="Normal 39 8 6 2 4" xfId="37506" xr:uid="{3C0B87B1-1CBF-4118-A54B-42605298F808}"/>
    <cellStyle name="Normal 39 8 6 3" xfId="23799" xr:uid="{BD70E413-C5B0-4FAC-95DA-155F80C097DD}"/>
    <cellStyle name="Normal 39 8 6 4" xfId="29293" xr:uid="{D9A5718C-A0C7-432C-BABD-FBCBD09B0B69}"/>
    <cellStyle name="Normal 39 8 6 5" xfId="34777" xr:uid="{847762CB-DBC5-4DA5-A33F-D40D9472E083}"/>
    <cellStyle name="Normal 39 9" xfId="6552" xr:uid="{A0742B96-1E35-4A83-A79F-7179C3295766}"/>
    <cellStyle name="Normal 39 9 2" xfId="14960" xr:uid="{28C6F254-F377-47BC-9A6E-FA87D4ACE463}"/>
    <cellStyle name="Normal 39 9 2 2" xfId="22247" xr:uid="{B7A7608D-5B81-4E75-923F-729F8DF6134B}"/>
    <cellStyle name="Normal 39 9 2 2 2" xfId="27803" xr:uid="{0D900B5A-D1E4-4E94-9259-50B7165EEE1C}"/>
    <cellStyle name="Normal 39 9 2 2 3" xfId="33297" xr:uid="{7B9FE325-FAD1-4582-8898-255660F7E99F}"/>
    <cellStyle name="Normal 39 9 2 2 4" xfId="38781" xr:uid="{84655814-9AFE-40B6-9EE2-0DA260BCA1B8}"/>
    <cellStyle name="Normal 39 9 2 3" xfId="25074" xr:uid="{046DEA55-441B-407D-ADF4-EF2367D85029}"/>
    <cellStyle name="Normal 39 9 2 4" xfId="30568" xr:uid="{91511647-A66C-44A0-A0C4-BC0A76551C87}"/>
    <cellStyle name="Normal 39 9 2 5" xfId="36052" xr:uid="{4A19527D-76ED-48A6-96A1-6E55B8D5DC56}"/>
    <cellStyle name="Normal 39 9 3" xfId="11905" xr:uid="{ED5815BF-56EC-48DC-A270-02744175050B}"/>
    <cellStyle name="Normal 39 9 4" xfId="17141" xr:uid="{3A8BEBE3-8094-42D4-91B0-CA726E87AE34}"/>
    <cellStyle name="Normal 39 9 5" xfId="19365" xr:uid="{BB71B11E-1CC0-4EAE-9694-70FE983598AE}"/>
    <cellStyle name="Normal 39 9 6" xfId="9652" xr:uid="{6A734A5C-FBB9-474F-911E-11125EFBFB9C}"/>
    <cellStyle name="Normal 39 9 6 2" xfId="20973" xr:uid="{4CDD3260-F617-47E4-BD5E-87028E475B59}"/>
    <cellStyle name="Normal 39 9 6 2 2" xfId="26529" xr:uid="{B5CE6658-7B68-4E60-91B7-04853D55CC85}"/>
    <cellStyle name="Normal 39 9 6 2 3" xfId="32023" xr:uid="{81F7EC3B-B764-4112-8B76-C33449A809A1}"/>
    <cellStyle name="Normal 39 9 6 2 4" xfId="37507" xr:uid="{89FA475A-3D1B-435C-B22B-DCD8D14DC184}"/>
    <cellStyle name="Normal 39 9 6 3" xfId="23800" xr:uid="{3EE67EDE-4DE1-4BC6-94B3-7C3F6811E1E5}"/>
    <cellStyle name="Normal 39 9 6 4" xfId="29294" xr:uid="{65019D1E-63F4-4933-9D55-B299FD22F3DA}"/>
    <cellStyle name="Normal 39 9 6 5" xfId="34778" xr:uid="{EA24C75A-1A7F-4669-8160-30242F721B5D}"/>
    <cellStyle name="Normal 390" xfId="39803" xr:uid="{B2EB88A1-ED32-4D90-AB16-ECBFD1F95380}"/>
    <cellStyle name="Normal 391" xfId="39804" xr:uid="{90A5F317-338D-402D-B240-DAC059E5BC50}"/>
    <cellStyle name="Normal 392" xfId="39805" xr:uid="{58DB21FE-FDE1-4600-95A7-4B91C27407E7}"/>
    <cellStyle name="Normal 393" xfId="39806" xr:uid="{9BEF8D04-8CAB-4D70-9595-F126578BF3CA}"/>
    <cellStyle name="Normal 394" xfId="39807" xr:uid="{9427141F-AFDF-4899-924F-FF6A6F53941D}"/>
    <cellStyle name="Normal 395" xfId="39808" xr:uid="{8675AE72-3B3A-47B5-AD49-D998FD87760E}"/>
    <cellStyle name="Normal 396" xfId="39809" xr:uid="{5EF7336A-9BD0-477B-8908-F964F9C38B04}"/>
    <cellStyle name="Normal 397" xfId="39810" xr:uid="{4E3057E9-083B-459E-AC58-D6587F4459DD}"/>
    <cellStyle name="Normal 398" xfId="39811" xr:uid="{FB849EE4-65DF-4B87-865A-31721F65DF86}"/>
    <cellStyle name="Normal 399" xfId="39812" xr:uid="{55113093-91E4-4F7F-8B78-053D83545478}"/>
    <cellStyle name="Normal 4" xfId="206" xr:uid="{E5E81AFE-87E3-4F31-BE7A-EC914E991975}"/>
    <cellStyle name="Normal 4 10" xfId="6554" xr:uid="{2798B983-9399-4248-BF5E-5C4C5BD2DCB8}"/>
    <cellStyle name="Normal 4 10 2" xfId="14962" xr:uid="{EA2531CF-7B49-4976-BC78-6A6C481355BA}"/>
    <cellStyle name="Normal 4 10 2 2" xfId="22249" xr:uid="{4CFD18F1-C373-42FF-8102-F53692F57F40}"/>
    <cellStyle name="Normal 4 10 2 2 2" xfId="27805" xr:uid="{10644D24-ACCA-48AF-99E9-6A01A03DE969}"/>
    <cellStyle name="Normal 4 10 2 2 3" xfId="33299" xr:uid="{C710C770-B4CF-4A60-A1D8-DAA19396582E}"/>
    <cellStyle name="Normal 4 10 2 2 4" xfId="38783" xr:uid="{0571C856-2AA9-4B98-BEE8-3E8F20FBBDFD}"/>
    <cellStyle name="Normal 4 10 2 3" xfId="25076" xr:uid="{92AD8BD4-63DE-4877-BBFA-31D5045F1BF4}"/>
    <cellStyle name="Normal 4 10 2 4" xfId="30570" xr:uid="{6C9DA6A4-9943-4687-8BE0-6277907729CC}"/>
    <cellStyle name="Normal 4 10 2 5" xfId="36054" xr:uid="{5634905C-6C69-4AD5-9B3F-4D484B6F8ED0}"/>
    <cellStyle name="Normal 4 10 3" xfId="11907" xr:uid="{9D850788-61D9-4A74-86BB-EEEE9BC468F2}"/>
    <cellStyle name="Normal 4 10 4" xfId="17143" xr:uid="{730BCE70-B086-4E2C-9978-259A3EF231C5}"/>
    <cellStyle name="Normal 4 10 5" xfId="19367" xr:uid="{E21C80FD-018F-40FA-AB7C-ECEE0515D31D}"/>
    <cellStyle name="Normal 4 10 6" xfId="9653" xr:uid="{E9B754C0-D283-4921-85D1-A44E99538279}"/>
    <cellStyle name="Normal 4 10 6 2" xfId="20974" xr:uid="{8D3AB09C-D9BA-451A-B93D-DD737DE5D877}"/>
    <cellStyle name="Normal 4 10 6 2 2" xfId="26530" xr:uid="{266C9203-C292-4033-8127-905F0D512EB5}"/>
    <cellStyle name="Normal 4 10 6 2 3" xfId="32024" xr:uid="{E18D58E0-6B0D-45C3-84A3-1240388982FD}"/>
    <cellStyle name="Normal 4 10 6 2 4" xfId="37508" xr:uid="{27AE4FC6-0724-4CF9-AD8A-BEA5D5EEE910}"/>
    <cellStyle name="Normal 4 10 6 3" xfId="23801" xr:uid="{19AC5DD1-52ED-4C77-B2CF-2331090B04FC}"/>
    <cellStyle name="Normal 4 10 6 4" xfId="29295" xr:uid="{97580B6E-41BA-46DC-9843-462F6309EE65}"/>
    <cellStyle name="Normal 4 10 6 5" xfId="34779" xr:uid="{B2436B71-31F9-4932-8AAE-9054A36AC7D8}"/>
    <cellStyle name="Normal 4 11" xfId="6555" xr:uid="{07A4B282-F895-4B69-952C-F5EBF153944A}"/>
    <cellStyle name="Normal 4 11 2" xfId="14963" xr:uid="{3CF0AE50-E7DD-40AE-B54B-4A3F37643EDF}"/>
    <cellStyle name="Normal 4 11 2 2" xfId="22250" xr:uid="{B279DD86-5E7A-4DFE-807A-DF7F71F07F0A}"/>
    <cellStyle name="Normal 4 11 2 2 2" xfId="27806" xr:uid="{E597C713-7DF6-44B9-8C88-1C52DAD9D62E}"/>
    <cellStyle name="Normal 4 11 2 2 3" xfId="33300" xr:uid="{C5D647E6-FB32-4B5B-91AA-E2F67099A522}"/>
    <cellStyle name="Normal 4 11 2 2 4" xfId="38784" xr:uid="{77A631F9-A4BB-428B-B5EB-4637BCB429C7}"/>
    <cellStyle name="Normal 4 11 2 3" xfId="25077" xr:uid="{9B7FA955-068B-493E-8BFF-ED8408F79724}"/>
    <cellStyle name="Normal 4 11 2 4" xfId="30571" xr:uid="{447A87B3-EC24-41DB-8537-F85567C10050}"/>
    <cellStyle name="Normal 4 11 2 5" xfId="36055" xr:uid="{81773831-EDBC-4FEA-9EE4-6B7A664ABA64}"/>
    <cellStyle name="Normal 4 11 3" xfId="11908" xr:uid="{E7923FAE-ABC6-456B-BC7B-DFA3A093DC9A}"/>
    <cellStyle name="Normal 4 11 4" xfId="17144" xr:uid="{621DAD7B-FAC4-470C-9D94-113943646FE5}"/>
    <cellStyle name="Normal 4 11 5" xfId="19368" xr:uid="{306D3D8F-0E0B-4588-A11D-43962978A797}"/>
    <cellStyle name="Normal 4 11 6" xfId="9654" xr:uid="{D5EF64D8-D133-4B0B-9CAB-F350B3A770CA}"/>
    <cellStyle name="Normal 4 11 6 2" xfId="20975" xr:uid="{7B9130AC-26DE-45B4-8BF5-2B215A68D5FA}"/>
    <cellStyle name="Normal 4 11 6 2 2" xfId="26531" xr:uid="{26444CA3-9716-43EF-9550-6FD617D62B7E}"/>
    <cellStyle name="Normal 4 11 6 2 3" xfId="32025" xr:uid="{64A93F83-CDBC-4A72-ADF3-883C9F0859F7}"/>
    <cellStyle name="Normal 4 11 6 2 4" xfId="37509" xr:uid="{E07751E4-14B6-451D-B46F-5165A3BEDF97}"/>
    <cellStyle name="Normal 4 11 6 3" xfId="23802" xr:uid="{041A72F9-CD11-4B1B-B6CF-7C4636575899}"/>
    <cellStyle name="Normal 4 11 6 4" xfId="29296" xr:uid="{6561788D-9C5E-4B2B-B7A4-7EFECA615FD0}"/>
    <cellStyle name="Normal 4 11 6 5" xfId="34780" xr:uid="{1A10CB3F-A8E0-4E45-B9D8-ACB840708F89}"/>
    <cellStyle name="Normal 4 12" xfId="6556" xr:uid="{9F1CE0A6-F6EC-46FC-BDCA-DFEB8AEBA0F1}"/>
    <cellStyle name="Normal 4 12 2" xfId="14964" xr:uid="{F9DD778C-CECD-4DE6-A820-15C6D9A20BB0}"/>
    <cellStyle name="Normal 4 12 2 2" xfId="22251" xr:uid="{71E8E755-68A7-4B99-AFA9-0A38AF25FD0D}"/>
    <cellStyle name="Normal 4 12 2 2 2" xfId="27807" xr:uid="{C8E9F594-9241-48EA-918C-E985C92907EA}"/>
    <cellStyle name="Normal 4 12 2 2 3" xfId="33301" xr:uid="{B8E79303-D316-434B-AC76-5157FE797F67}"/>
    <cellStyle name="Normal 4 12 2 2 4" xfId="38785" xr:uid="{E3EC76C8-BEBD-4395-ACB6-55C7FFA55BFD}"/>
    <cellStyle name="Normal 4 12 2 3" xfId="25078" xr:uid="{9B5338B6-1301-4E60-AC38-4CEA8F07F465}"/>
    <cellStyle name="Normal 4 12 2 4" xfId="30572" xr:uid="{AE809342-60FF-4B90-8CF7-8C02F7A3B8DC}"/>
    <cellStyle name="Normal 4 12 2 5" xfId="36056" xr:uid="{A5D3AC4B-F701-444B-B1D3-B374D7690906}"/>
    <cellStyle name="Normal 4 12 3" xfId="11909" xr:uid="{9D6835D0-F89F-4C86-8E1F-B74CDB3DA9F7}"/>
    <cellStyle name="Normal 4 12 4" xfId="17145" xr:uid="{5FD427CA-3E55-404E-9146-06BAA03143CA}"/>
    <cellStyle name="Normal 4 12 5" xfId="19369" xr:uid="{0C914CA9-92FA-452D-B2DA-E1D934F5C03E}"/>
    <cellStyle name="Normal 4 12 6" xfId="9655" xr:uid="{65819CE2-E9DD-444E-83DD-08318F4D0E33}"/>
    <cellStyle name="Normal 4 12 6 2" xfId="20976" xr:uid="{AF6CC3B3-0E56-4CB1-A245-C45D90E529C6}"/>
    <cellStyle name="Normal 4 12 6 2 2" xfId="26532" xr:uid="{B8DB3EDC-EDBD-49EE-903D-78B1D553A866}"/>
    <cellStyle name="Normal 4 12 6 2 3" xfId="32026" xr:uid="{1658EFC1-5112-4584-AFC1-74F91B6664D4}"/>
    <cellStyle name="Normal 4 12 6 2 4" xfId="37510" xr:uid="{CE2E2176-F347-4680-925F-D30B2B654767}"/>
    <cellStyle name="Normal 4 12 6 3" xfId="23803" xr:uid="{70EA9EBB-93D5-44E9-B4A5-09396AF840D0}"/>
    <cellStyle name="Normal 4 12 6 4" xfId="29297" xr:uid="{125D7D75-CCA4-476C-A642-066F89BE362A}"/>
    <cellStyle name="Normal 4 12 6 5" xfId="34781" xr:uid="{FA48F8F2-9852-4CA6-B31B-F60CC8B7E1CD}"/>
    <cellStyle name="Normal 4 13" xfId="6557" xr:uid="{02CAAFC7-C827-4942-982B-C0D6736DCBFD}"/>
    <cellStyle name="Normal 4 13 2" xfId="14965" xr:uid="{9A3EA621-C22F-42E4-A674-EC85169F2C5A}"/>
    <cellStyle name="Normal 4 13 2 2" xfId="22252" xr:uid="{51E12278-AB22-4A3B-B8AB-680117C4C6CC}"/>
    <cellStyle name="Normal 4 13 2 2 2" xfId="27808" xr:uid="{6BFB7572-2004-4380-BD40-B5F93221D527}"/>
    <cellStyle name="Normal 4 13 2 2 3" xfId="33302" xr:uid="{597949D8-3BF8-49B4-829D-5A4C1F6DA389}"/>
    <cellStyle name="Normal 4 13 2 2 4" xfId="38786" xr:uid="{69AF8118-5CDB-4855-8CBB-884616A3C9DB}"/>
    <cellStyle name="Normal 4 13 2 3" xfId="25079" xr:uid="{06E6A334-1C2E-4B00-822E-11425D9FADE3}"/>
    <cellStyle name="Normal 4 13 2 4" xfId="30573" xr:uid="{C36AE697-F5D9-4A08-B56F-F025419197EB}"/>
    <cellStyle name="Normal 4 13 2 5" xfId="36057" xr:uid="{F80D540F-77E4-4916-B972-184FCD5F58FB}"/>
    <cellStyle name="Normal 4 13 3" xfId="11910" xr:uid="{A13545CA-5024-412A-B25A-3DB5467D4D85}"/>
    <cellStyle name="Normal 4 13 4" xfId="17146" xr:uid="{B5C57945-C4D5-445D-8DDB-D554D20FB0F1}"/>
    <cellStyle name="Normal 4 13 5" xfId="19370" xr:uid="{AE7A37FE-C41E-4FF6-95CF-60F74446FEE1}"/>
    <cellStyle name="Normal 4 13 6" xfId="9656" xr:uid="{E0CD7979-E71D-404B-8861-53C57DF67F21}"/>
    <cellStyle name="Normal 4 13 6 2" xfId="20977" xr:uid="{DD70E681-2A98-41EA-9484-8449D96B4476}"/>
    <cellStyle name="Normal 4 13 6 2 2" xfId="26533" xr:uid="{E7AFBC51-5D06-40BC-9B14-B7AD48CA9092}"/>
    <cellStyle name="Normal 4 13 6 2 3" xfId="32027" xr:uid="{25DF5C0F-658C-4807-9166-12E84BF68BC7}"/>
    <cellStyle name="Normal 4 13 6 2 4" xfId="37511" xr:uid="{CBCD80CC-F0A8-44B3-BE21-C343B977B3B0}"/>
    <cellStyle name="Normal 4 13 6 3" xfId="23804" xr:uid="{4CD96CC7-2CE4-412B-84D5-492255508D53}"/>
    <cellStyle name="Normal 4 13 6 4" xfId="29298" xr:uid="{02459751-62F0-4CE0-9332-190C910F9520}"/>
    <cellStyle name="Normal 4 13 6 5" xfId="34782" xr:uid="{6E0F7F71-4EBC-4437-A0DF-9AC3EBFA71D5}"/>
    <cellStyle name="Normal 4 14" xfId="6558" xr:uid="{1AA9F544-256D-426F-A6B8-2CE780E5DF63}"/>
    <cellStyle name="Normal 4 14 2" xfId="14966" xr:uid="{81178DF7-5324-4EF1-9D74-76D701331B3E}"/>
    <cellStyle name="Normal 4 14 2 2" xfId="22253" xr:uid="{E3A96BAA-4546-4266-BCD1-3F35EC95A793}"/>
    <cellStyle name="Normal 4 14 2 2 2" xfId="27809" xr:uid="{3BF96AE7-8FA0-4103-AD26-8C6BFA3FF6C5}"/>
    <cellStyle name="Normal 4 14 2 2 3" xfId="33303" xr:uid="{A8F9F188-4014-4F26-9F6A-F684F198D3EA}"/>
    <cellStyle name="Normal 4 14 2 2 4" xfId="38787" xr:uid="{39F2F0C7-BF2C-4EEA-B17C-36CD5C8C6D1D}"/>
    <cellStyle name="Normal 4 14 2 3" xfId="25080" xr:uid="{E18141CD-1851-488B-B89A-18C02E9BE26E}"/>
    <cellStyle name="Normal 4 14 2 4" xfId="30574" xr:uid="{8F3A5B70-1D3C-45CF-B50A-D080D221BA60}"/>
    <cellStyle name="Normal 4 14 2 5" xfId="36058" xr:uid="{5545C9B4-774F-44AA-B8E7-48593C48D563}"/>
    <cellStyle name="Normal 4 14 3" xfId="11911" xr:uid="{4BD9E9FC-B3BC-4062-9EE3-1277276FD24D}"/>
    <cellStyle name="Normal 4 14 4" xfId="17147" xr:uid="{13B329ED-AC73-49EF-A8E3-4607642CC65F}"/>
    <cellStyle name="Normal 4 14 5" xfId="19371" xr:uid="{9F1191C3-0F65-4418-A026-1BBFA2DFC77A}"/>
    <cellStyle name="Normal 4 14 6" xfId="9657" xr:uid="{FCF3D524-6C93-475D-A999-C93A088850C5}"/>
    <cellStyle name="Normal 4 14 6 2" xfId="20978" xr:uid="{4A76675E-1819-407E-8BE3-917820D8DF71}"/>
    <cellStyle name="Normal 4 14 6 2 2" xfId="26534" xr:uid="{A735A968-4C11-43BE-B1FD-5438FA4EDF3C}"/>
    <cellStyle name="Normal 4 14 6 2 3" xfId="32028" xr:uid="{9A4A4095-2562-40C6-9E0C-71BBC0DE246E}"/>
    <cellStyle name="Normal 4 14 6 2 4" xfId="37512" xr:uid="{896EFF45-D969-4888-AD4A-46E9B81E15A2}"/>
    <cellStyle name="Normal 4 14 6 3" xfId="23805" xr:uid="{5FCD6417-CB72-4639-B164-67F9CC49707A}"/>
    <cellStyle name="Normal 4 14 6 4" xfId="29299" xr:uid="{06A611BE-2CB9-43D4-91D1-72942CA743E5}"/>
    <cellStyle name="Normal 4 14 6 5" xfId="34783" xr:uid="{20FA2A27-260A-4518-B890-8ED33438D32D}"/>
    <cellStyle name="Normal 4 15" xfId="6559" xr:uid="{A9724238-F8AF-4A6F-B587-EEFC9BFD649B}"/>
    <cellStyle name="Normal 4 15 2" xfId="14967" xr:uid="{C7446195-1EA0-4738-9171-895FD0E6B222}"/>
    <cellStyle name="Normal 4 15 2 2" xfId="22254" xr:uid="{AF618564-E60E-40A8-B4F4-D80E1B1ACA64}"/>
    <cellStyle name="Normal 4 15 2 2 2" xfId="27810" xr:uid="{AD347EE8-563A-4EB2-8E60-FC4F46AE03C4}"/>
    <cellStyle name="Normal 4 15 2 2 3" xfId="33304" xr:uid="{77427B56-311D-409C-8CF8-6918743883AB}"/>
    <cellStyle name="Normal 4 15 2 2 4" xfId="38788" xr:uid="{54DBDF38-99E3-4164-A759-68C7CC397DAA}"/>
    <cellStyle name="Normal 4 15 2 3" xfId="25081" xr:uid="{ECE314DA-8669-4D9A-B2F2-C39AAF91CAE7}"/>
    <cellStyle name="Normal 4 15 2 4" xfId="30575" xr:uid="{1CDE0AF6-849F-410D-9218-EA4CEE4CF051}"/>
    <cellStyle name="Normal 4 15 2 5" xfId="36059" xr:uid="{C8DFE621-C8A7-4A6C-B1BF-FEC6C4699FF5}"/>
    <cellStyle name="Normal 4 15 3" xfId="11912" xr:uid="{39692F0A-F962-4CE3-A66D-C20F073DF6A0}"/>
    <cellStyle name="Normal 4 15 4" xfId="17148" xr:uid="{F5AD57CA-541F-4147-820F-059674A8B376}"/>
    <cellStyle name="Normal 4 15 5" xfId="19372" xr:uid="{88A5A41C-1A15-4E29-8A18-6334DE0AD5AB}"/>
    <cellStyle name="Normal 4 15 6" xfId="9658" xr:uid="{EDBBE285-C987-42C6-9EF3-436A86D02680}"/>
    <cellStyle name="Normal 4 15 6 2" xfId="20979" xr:uid="{A3C47452-6155-4D28-AACF-93B2D08DF8A2}"/>
    <cellStyle name="Normal 4 15 6 2 2" xfId="26535" xr:uid="{E7872CD5-A47A-408A-A7FA-F70047BCF5CF}"/>
    <cellStyle name="Normal 4 15 6 2 3" xfId="32029" xr:uid="{1E230878-E5D5-476C-A1FD-F5AE89D94D85}"/>
    <cellStyle name="Normal 4 15 6 2 4" xfId="37513" xr:uid="{08232E6F-0377-4573-81B8-B5921AF07C7E}"/>
    <cellStyle name="Normal 4 15 6 3" xfId="23806" xr:uid="{4AA75173-1307-4A51-9DD1-71AB4E7ABBFA}"/>
    <cellStyle name="Normal 4 15 6 4" xfId="29300" xr:uid="{0EEC23B7-732C-4072-BF40-3B757B868169}"/>
    <cellStyle name="Normal 4 15 6 5" xfId="34784" xr:uid="{8F1538EA-64C2-4821-B77A-4507B5EDEB8C}"/>
    <cellStyle name="Normal 4 16" xfId="6560" xr:uid="{52D05CF1-3055-4BE3-BF9C-DBD544D22AF8}"/>
    <cellStyle name="Normal 4 16 2" xfId="14968" xr:uid="{7436A64B-8B57-439A-93E3-FC39B74AF819}"/>
    <cellStyle name="Normal 4 16 2 2" xfId="22255" xr:uid="{6C2F051A-99DC-4784-9478-F875A8231B64}"/>
    <cellStyle name="Normal 4 16 2 2 2" xfId="27811" xr:uid="{15F60EE9-1B93-4476-AE99-E124904F6D4B}"/>
    <cellStyle name="Normal 4 16 2 2 3" xfId="33305" xr:uid="{7B10FD68-4F12-4B1F-8BB7-1FC4C5FB1028}"/>
    <cellStyle name="Normal 4 16 2 2 4" xfId="38789" xr:uid="{048B6F4A-550B-480A-BF4C-9AD94BF73109}"/>
    <cellStyle name="Normal 4 16 2 3" xfId="25082" xr:uid="{E9C4B249-6921-470E-9593-10E98E3DB85C}"/>
    <cellStyle name="Normal 4 16 2 4" xfId="30576" xr:uid="{A9CDFC53-A4D4-40B3-92D9-42333A7842BF}"/>
    <cellStyle name="Normal 4 16 2 5" xfId="36060" xr:uid="{97BA16D1-BC74-4292-89E1-07F41F08A32F}"/>
    <cellStyle name="Normal 4 16 3" xfId="11913" xr:uid="{7B91FADA-9FB4-474B-8382-571CAA60825B}"/>
    <cellStyle name="Normal 4 16 4" xfId="17149" xr:uid="{4C5F8615-1DFE-4CAB-B222-E3F1C8DAAF6B}"/>
    <cellStyle name="Normal 4 16 5" xfId="19373" xr:uid="{DF67D750-F21E-448A-9F20-D5A12C85041E}"/>
    <cellStyle name="Normal 4 16 6" xfId="9659" xr:uid="{A89D309F-DE46-4CD2-90BA-E972790716D2}"/>
    <cellStyle name="Normal 4 16 6 2" xfId="20980" xr:uid="{FDF25F58-05B0-4B5C-86D2-88592348C0DD}"/>
    <cellStyle name="Normal 4 16 6 2 2" xfId="26536" xr:uid="{0138E982-EF60-43AC-A50B-BB5D60E1B1C4}"/>
    <cellStyle name="Normal 4 16 6 2 3" xfId="32030" xr:uid="{0CC9B494-D579-4CC2-91CA-4C15AF3783CE}"/>
    <cellStyle name="Normal 4 16 6 2 4" xfId="37514" xr:uid="{092FFF85-5F04-415A-AA2E-9B513717CDA9}"/>
    <cellStyle name="Normal 4 16 6 3" xfId="23807" xr:uid="{E0F8B47C-D2FC-4B9E-9EB6-651BBC90F2CB}"/>
    <cellStyle name="Normal 4 16 6 4" xfId="29301" xr:uid="{7BE74643-052D-4D2B-8499-023D65E6E7CF}"/>
    <cellStyle name="Normal 4 16 6 5" xfId="34785" xr:uid="{7E6A2628-1BF2-4723-BEEF-5CA1F6F8505A}"/>
    <cellStyle name="Normal 4 17" xfId="6561" xr:uid="{8E3E8BE6-558B-448B-BB28-B2FED6824A8E}"/>
    <cellStyle name="Normal 4 17 2" xfId="14969" xr:uid="{5A6E4A03-3681-4462-BE48-109767989B5E}"/>
    <cellStyle name="Normal 4 17 2 2" xfId="22256" xr:uid="{5ED5DD30-7AD6-4A26-A1BC-3C653B3100C0}"/>
    <cellStyle name="Normal 4 17 2 2 2" xfId="27812" xr:uid="{A3765BCE-251A-4B1D-ADE4-0779DD6CBBEE}"/>
    <cellStyle name="Normal 4 17 2 2 3" xfId="33306" xr:uid="{574E6158-39FA-4E0B-B449-1E325ABE90A7}"/>
    <cellStyle name="Normal 4 17 2 2 4" xfId="38790" xr:uid="{DD85E257-9DF0-43C1-9D7E-CC705019865E}"/>
    <cellStyle name="Normal 4 17 2 3" xfId="25083" xr:uid="{3B8B7532-4457-408C-BC03-C8D0AB27C98E}"/>
    <cellStyle name="Normal 4 17 2 4" xfId="30577" xr:uid="{C358910F-3960-41E5-AF91-7206D846C832}"/>
    <cellStyle name="Normal 4 17 2 5" xfId="36061" xr:uid="{CF17D532-2980-4848-8382-6B7B2C46AA29}"/>
    <cellStyle name="Normal 4 17 3" xfId="11914" xr:uid="{C61CF181-57EF-4865-B392-3D3562D56DC5}"/>
    <cellStyle name="Normal 4 17 4" xfId="17150" xr:uid="{9D50EB14-1EB8-47D5-AB27-CEF95EC114FA}"/>
    <cellStyle name="Normal 4 17 5" xfId="19374" xr:uid="{41ACB4CD-C84E-4568-A7D8-4EDEA8F6A1A0}"/>
    <cellStyle name="Normal 4 17 6" xfId="9660" xr:uid="{42BD3DD8-E44A-4542-8885-3379D7A5671E}"/>
    <cellStyle name="Normal 4 17 6 2" xfId="20981" xr:uid="{28061415-67D7-4A31-BB1A-E363A955A33C}"/>
    <cellStyle name="Normal 4 17 6 2 2" xfId="26537" xr:uid="{DB9AB1A2-96B1-4357-80F3-6E52C13C4BF1}"/>
    <cellStyle name="Normal 4 17 6 2 3" xfId="32031" xr:uid="{8E8E0EA3-F45F-403D-BC1A-0E2A81B58755}"/>
    <cellStyle name="Normal 4 17 6 2 4" xfId="37515" xr:uid="{C3342888-1AD5-4649-9365-7227CC70AD41}"/>
    <cellStyle name="Normal 4 17 6 3" xfId="23808" xr:uid="{72B34ED7-171D-453C-8F88-6DFC0F6745C4}"/>
    <cellStyle name="Normal 4 17 6 4" xfId="29302" xr:uid="{CD2F2249-9598-491E-93C2-A3A219F43E02}"/>
    <cellStyle name="Normal 4 17 6 5" xfId="34786" xr:uid="{87A657BD-5841-4448-875C-25267C22EFBC}"/>
    <cellStyle name="Normal 4 18" xfId="6562" xr:uid="{917FC40E-9B4E-44AF-9D4F-F51FA429D810}"/>
    <cellStyle name="Normal 4 18 2" xfId="14970" xr:uid="{54D5EFE4-6743-494E-B5FA-70E476699CC4}"/>
    <cellStyle name="Normal 4 18 2 2" xfId="22257" xr:uid="{74A69C79-63B8-4875-9972-636952CC484D}"/>
    <cellStyle name="Normal 4 18 2 2 2" xfId="27813" xr:uid="{04E1D5CA-CD62-4E43-AF88-E775685B882C}"/>
    <cellStyle name="Normal 4 18 2 2 3" xfId="33307" xr:uid="{2B1644DD-012C-4B07-BA7A-8F6C0B0EDD75}"/>
    <cellStyle name="Normal 4 18 2 2 4" xfId="38791" xr:uid="{FD6779BB-33A4-496A-B78C-A21A177F3BFC}"/>
    <cellStyle name="Normal 4 18 2 3" xfId="25084" xr:uid="{28E664C1-6BFD-4F27-824A-8027E48A817A}"/>
    <cellStyle name="Normal 4 18 2 4" xfId="30578" xr:uid="{4DB109CA-B09B-4B01-BE37-DFE2C3A78B77}"/>
    <cellStyle name="Normal 4 18 2 5" xfId="36062" xr:uid="{CDC09CA8-BA4B-4E18-BF26-AC15DA504DCB}"/>
    <cellStyle name="Normal 4 18 3" xfId="11915" xr:uid="{BCD737AB-F75B-47AB-BA00-28B6AB21CBBB}"/>
    <cellStyle name="Normal 4 18 4" xfId="17151" xr:uid="{C0E87E69-8C6D-4835-9A02-C3C6FAD09E28}"/>
    <cellStyle name="Normal 4 18 5" xfId="19375" xr:uid="{8FAA915B-4EAC-4496-909E-808BB047FF94}"/>
    <cellStyle name="Normal 4 18 6" xfId="9661" xr:uid="{C946E67C-B065-40B5-B85C-A8658C6840CE}"/>
    <cellStyle name="Normal 4 18 6 2" xfId="20982" xr:uid="{40A27FBB-79EF-4BD8-B1BA-8663D59FA70C}"/>
    <cellStyle name="Normal 4 18 6 2 2" xfId="26538" xr:uid="{64C14A5F-7980-4084-AF72-C81437445367}"/>
    <cellStyle name="Normal 4 18 6 2 3" xfId="32032" xr:uid="{475FDD9C-8FB8-4CF7-BC9D-9A9A5FEF121A}"/>
    <cellStyle name="Normal 4 18 6 2 4" xfId="37516" xr:uid="{4D6195BA-3D9A-4DAC-8050-E6E115AB2FB0}"/>
    <cellStyle name="Normal 4 18 6 3" xfId="23809" xr:uid="{C94E53E3-ADCD-4095-B7B2-326D51D097C1}"/>
    <cellStyle name="Normal 4 18 6 4" xfId="29303" xr:uid="{AE8669C9-3A14-4237-AAEF-BD3C2973D84F}"/>
    <cellStyle name="Normal 4 18 6 5" xfId="34787" xr:uid="{FD2E0FB6-BFE2-458A-B9C7-4BE566AC9811}"/>
    <cellStyle name="Normal 4 19" xfId="6563" xr:uid="{F1EB1242-A07C-4E79-86DE-4F6D78494972}"/>
    <cellStyle name="Normal 4 19 2" xfId="14971" xr:uid="{20154C17-6128-4F94-BD3B-F1263A0A2FAA}"/>
    <cellStyle name="Normal 4 19 2 2" xfId="22258" xr:uid="{4288FDCE-5E69-40A6-A179-8D83F177CC41}"/>
    <cellStyle name="Normal 4 19 2 2 2" xfId="27814" xr:uid="{4D947BF3-636B-4B05-8086-E3F3DB81E49A}"/>
    <cellStyle name="Normal 4 19 2 2 3" xfId="33308" xr:uid="{F626F430-AD89-402B-9D7C-9A278AEECD1A}"/>
    <cellStyle name="Normal 4 19 2 2 4" xfId="38792" xr:uid="{9DBB8D20-EEC4-4F0D-91DC-8AE4C93E10B9}"/>
    <cellStyle name="Normal 4 19 2 3" xfId="25085" xr:uid="{9E481775-54AA-4938-B566-4039CB510BBD}"/>
    <cellStyle name="Normal 4 19 2 4" xfId="30579" xr:uid="{7E9997C4-9573-4EC2-8FA6-8AC445403B40}"/>
    <cellStyle name="Normal 4 19 2 5" xfId="36063" xr:uid="{9573AF4E-7C9C-4CB4-9AF9-9C5DCA13434C}"/>
    <cellStyle name="Normal 4 19 3" xfId="11916" xr:uid="{A6742AAE-E561-4C1C-A8E3-10F8B6845FA1}"/>
    <cellStyle name="Normal 4 19 4" xfId="17152" xr:uid="{5C7143F0-6A5A-4A81-99C4-07792D2EC911}"/>
    <cellStyle name="Normal 4 19 5" xfId="19376" xr:uid="{B965DDF2-86EF-43C2-83B6-720A05B76EE2}"/>
    <cellStyle name="Normal 4 19 6" xfId="9662" xr:uid="{A8A79384-75E9-4571-9DCB-4F102E4F977D}"/>
    <cellStyle name="Normal 4 19 6 2" xfId="20983" xr:uid="{A23A7E76-6401-464D-BAAD-9D36C55E2353}"/>
    <cellStyle name="Normal 4 19 6 2 2" xfId="26539" xr:uid="{68006439-9F24-4C31-AE8A-B15CE34A4390}"/>
    <cellStyle name="Normal 4 19 6 2 3" xfId="32033" xr:uid="{7396573C-5142-4366-A6D1-52B4AC15C2CC}"/>
    <cellStyle name="Normal 4 19 6 2 4" xfId="37517" xr:uid="{F06461AB-6721-49B2-B641-40295411989E}"/>
    <cellStyle name="Normal 4 19 6 3" xfId="23810" xr:uid="{5C9F546C-96D5-4058-995B-96E6647FA6AF}"/>
    <cellStyle name="Normal 4 19 6 4" xfId="29304" xr:uid="{3984B197-58B2-4861-B405-25DC2679CB4C}"/>
    <cellStyle name="Normal 4 19 6 5" xfId="34788" xr:uid="{E431A057-92D0-412B-B1A9-1CE5A7E1E8F5}"/>
    <cellStyle name="Normal 4 2" xfId="312" xr:uid="{DEDE2EAF-4059-477E-B665-1C821F45AFF5}"/>
    <cellStyle name="Normal 4 2 10" xfId="11917" xr:uid="{C0AF1204-5D3B-4ADD-8F1B-256A21176E80}"/>
    <cellStyle name="Normal 4 2 11" xfId="17153" xr:uid="{8102E315-3E38-403F-83D1-F19980995B61}"/>
    <cellStyle name="Normal 4 2 12" xfId="19377" xr:uid="{C8D8C171-DE6F-43A9-96B7-83CD6BB7FB5C}"/>
    <cellStyle name="Normal 4 2 13" xfId="6564" xr:uid="{5ED8667A-D0E5-4DC6-974A-A477F620A029}"/>
    <cellStyle name="Normal 4 2 2" xfId="6565" xr:uid="{08AC2D8A-E195-49C3-A3F3-9F09BDA6BDE2}"/>
    <cellStyle name="Normal 4 2 2 2" xfId="6566" xr:uid="{A5A55C0B-B2D7-422B-A305-DFB9907B9B84}"/>
    <cellStyle name="Normal 4 2 2 2 2" xfId="14974" xr:uid="{02E301A7-553F-4C39-A656-1C9825566E8E}"/>
    <cellStyle name="Normal 4 2 2 2 2 2" xfId="22261" xr:uid="{489311C1-6311-4EE6-87C1-0683E2DF18D1}"/>
    <cellStyle name="Normal 4 2 2 2 2 2 2" xfId="27817" xr:uid="{66B88DA6-CD75-427B-8C7C-604C2163D2FF}"/>
    <cellStyle name="Normal 4 2 2 2 2 2 3" xfId="33311" xr:uid="{9DAB691C-F69D-40A6-8F53-862F39137F2B}"/>
    <cellStyle name="Normal 4 2 2 2 2 2 4" xfId="38795" xr:uid="{6F1B1E73-F8DC-40B5-86E4-BE2BD3F59DB2}"/>
    <cellStyle name="Normal 4 2 2 2 2 3" xfId="25088" xr:uid="{8B0D6912-A9FE-4A1F-A863-9AD2C935DD9B}"/>
    <cellStyle name="Normal 4 2 2 2 2 4" xfId="30582" xr:uid="{EEA1B65C-6E2F-4041-94E8-820F412678B6}"/>
    <cellStyle name="Normal 4 2 2 2 2 5" xfId="36066" xr:uid="{276FE752-278B-416E-A599-E7749A256492}"/>
    <cellStyle name="Normal 4 2 2 2 3" xfId="11919" xr:uid="{31A2436F-10A7-42CF-9263-50BA4856A31C}"/>
    <cellStyle name="Normal 4 2 2 2 4" xfId="17155" xr:uid="{30084E69-AA1E-4481-8216-822CD66A5FC8}"/>
    <cellStyle name="Normal 4 2 2 2 5" xfId="19379" xr:uid="{C6BD2AE5-F705-4105-84D2-C2906FA67AB1}"/>
    <cellStyle name="Normal 4 2 2 2 6" xfId="9664" xr:uid="{1FA80DA3-825A-4970-B52C-02ED559E6916}"/>
    <cellStyle name="Normal 4 2 2 2 6 2" xfId="20985" xr:uid="{33B32BD1-3719-4CF3-8262-F45368E06358}"/>
    <cellStyle name="Normal 4 2 2 2 6 2 2" xfId="26541" xr:uid="{D885F531-FF20-4BE6-B0ED-C307DE3407B1}"/>
    <cellStyle name="Normal 4 2 2 2 6 2 3" xfId="32035" xr:uid="{81C77312-4E0F-4D35-AD50-46920759600D}"/>
    <cellStyle name="Normal 4 2 2 2 6 2 4" xfId="37519" xr:uid="{B64853C3-65BE-4D27-ABAF-03C79324A6FB}"/>
    <cellStyle name="Normal 4 2 2 2 6 3" xfId="23812" xr:uid="{6AD4A8CE-F139-4CCE-A39C-68F21CB0072E}"/>
    <cellStyle name="Normal 4 2 2 2 6 4" xfId="29306" xr:uid="{442765C7-8B8E-419E-AC0B-F4EF8F98FDFB}"/>
    <cellStyle name="Normal 4 2 2 2 6 5" xfId="34790" xr:uid="{363D24B2-B387-475A-A9AA-35F2A6F19E62}"/>
    <cellStyle name="Normal 4 2 2 3" xfId="7285" xr:uid="{CE3DC71C-B1BD-4132-BECB-B58637EADB41}"/>
    <cellStyle name="Normal 4 2 2 3 2" xfId="14975" xr:uid="{E4B23D7E-7987-47D7-A61F-2E8BBF493507}"/>
    <cellStyle name="Normal 4 2 2 3 2 2" xfId="22262" xr:uid="{B07B3E51-AB56-4AEB-A870-DC23EB4BDABD}"/>
    <cellStyle name="Normal 4 2 2 3 2 2 2" xfId="27818" xr:uid="{7231CC1D-4FC3-4793-B363-6502B276244D}"/>
    <cellStyle name="Normal 4 2 2 3 2 2 3" xfId="33312" xr:uid="{64FFCB8B-88C3-4D50-B6D7-675E894B680D}"/>
    <cellStyle name="Normal 4 2 2 3 2 2 4" xfId="38796" xr:uid="{D5FFBEB7-C810-488E-B3E1-492C0995686F}"/>
    <cellStyle name="Normal 4 2 2 3 2 3" xfId="25089" xr:uid="{684A9EED-D64A-41C6-AA40-73E2A5FFACAF}"/>
    <cellStyle name="Normal 4 2 2 3 2 4" xfId="30583" xr:uid="{853E17C2-4F0D-41AC-8AF5-6BE4DFB65C5F}"/>
    <cellStyle name="Normal 4 2 2 3 2 5" xfId="36067" xr:uid="{7FC83DC4-6054-4F41-9334-21E53F566FE3}"/>
    <cellStyle name="Normal 4 2 2 3 3" xfId="12661" xr:uid="{FE2773FC-64FF-45BA-B0B1-AA4BB54A7CAB}"/>
    <cellStyle name="Normal 4 2 2 3 4" xfId="9665" xr:uid="{B165D64A-BE05-4B34-88A4-DE815B665E0D}"/>
    <cellStyle name="Normal 4 2 2 3 4 2" xfId="20986" xr:uid="{E0887548-CA70-4427-B3E7-EA1DA9CDF7BC}"/>
    <cellStyle name="Normal 4 2 2 3 4 2 2" xfId="26542" xr:uid="{FAE41B7A-D375-43E6-B978-EB26B7E570B4}"/>
    <cellStyle name="Normal 4 2 2 3 4 2 3" xfId="32036" xr:uid="{4835337E-1697-48C4-AFD4-789CA7A61230}"/>
    <cellStyle name="Normal 4 2 2 3 4 2 4" xfId="37520" xr:uid="{9D2DBC2C-AAF4-4046-A95F-78F93F2C26E6}"/>
    <cellStyle name="Normal 4 2 2 3 4 3" xfId="23813" xr:uid="{A78F786D-8AA8-4F8B-8027-0653FC704C29}"/>
    <cellStyle name="Normal 4 2 2 3 4 4" xfId="29307" xr:uid="{55DBFC37-BB37-40C5-AF21-3A0B62A83ED3}"/>
    <cellStyle name="Normal 4 2 2 3 4 5" xfId="34791" xr:uid="{40DFCC61-ECEE-4812-9D5B-D76132A9DE8E}"/>
    <cellStyle name="Normal 4 2 2 4" xfId="9666" xr:uid="{A41B5F81-A0E6-4031-899B-A87DD3317FC8}"/>
    <cellStyle name="Normal 4 2 2 4 2" xfId="20987" xr:uid="{2E007083-2879-4727-830C-48A830D73D84}"/>
    <cellStyle name="Normal 4 2 2 4 2 2" xfId="26543" xr:uid="{C66ECFCB-2357-4334-ACB3-DB90007214C1}"/>
    <cellStyle name="Normal 4 2 2 4 2 3" xfId="32037" xr:uid="{5F482B88-7F55-4E78-8234-442661BC531D}"/>
    <cellStyle name="Normal 4 2 2 4 2 4" xfId="37521" xr:uid="{2BAB37D5-7144-4C52-85E3-5CB4A61EF3D3}"/>
    <cellStyle name="Normal 4 2 2 4 3" xfId="23814" xr:uid="{4F038825-5BF6-46BB-8D0A-E925C0121575}"/>
    <cellStyle name="Normal 4 2 2 4 4" xfId="29308" xr:uid="{10975C32-DB11-489A-B975-94CFA6DB96B8}"/>
    <cellStyle name="Normal 4 2 2 4 5" xfId="34792" xr:uid="{D87E2D49-21B1-46EE-ADD9-00E5150BEB79}"/>
    <cellStyle name="Normal 4 2 2 5" xfId="14973" xr:uid="{AB9DA8D5-7489-41EF-B33D-E4083044FBA5}"/>
    <cellStyle name="Normal 4 2 2 5 2" xfId="22260" xr:uid="{78666E19-8BA1-41BC-BCB9-6588AB8E724B}"/>
    <cellStyle name="Normal 4 2 2 5 2 2" xfId="27816" xr:uid="{93CA08BC-9CB4-437C-8946-D767E6CDB222}"/>
    <cellStyle name="Normal 4 2 2 5 2 3" xfId="33310" xr:uid="{E7E23990-3FC3-4E2A-9EE3-D792660F7DB8}"/>
    <cellStyle name="Normal 4 2 2 5 2 4" xfId="38794" xr:uid="{F39D03E3-8E94-4247-94D8-21722E5E0D73}"/>
    <cellStyle name="Normal 4 2 2 5 3" xfId="25087" xr:uid="{7768A323-EFD7-40CA-B6A7-3095B2FC7DD3}"/>
    <cellStyle name="Normal 4 2 2 5 4" xfId="30581" xr:uid="{27049920-364B-4D25-80DD-EE9455239473}"/>
    <cellStyle name="Normal 4 2 2 5 5" xfId="36065" xr:uid="{27EA47E9-387C-4B79-AD5A-31426D2AAEC1}"/>
    <cellStyle name="Normal 4 2 2 6" xfId="11918" xr:uid="{575D213D-9FD2-4EBD-85D7-851AF9CAFEDF}"/>
    <cellStyle name="Normal 4 2 2 7" xfId="17154" xr:uid="{E1C70073-4417-447C-AD5A-55EF3C118752}"/>
    <cellStyle name="Normal 4 2 2 8" xfId="19378" xr:uid="{6C1BAE9E-888C-41B8-9239-07491F52396D}"/>
    <cellStyle name="Normal 4 2 2 9" xfId="9663" xr:uid="{364CD4B1-992D-4E18-B092-2CAD377A3AB0}"/>
    <cellStyle name="Normal 4 2 2 9 2" xfId="20984" xr:uid="{40810E0A-9EA3-40D4-868F-7558A0A4789E}"/>
    <cellStyle name="Normal 4 2 2 9 2 2" xfId="26540" xr:uid="{05E95ED6-A26D-437A-97A4-08B2FD7A9EF1}"/>
    <cellStyle name="Normal 4 2 2 9 2 3" xfId="32034" xr:uid="{1F6D63A4-0FAA-41F7-A261-C276013287B6}"/>
    <cellStyle name="Normal 4 2 2 9 2 4" xfId="37518" xr:uid="{7187720F-EC18-4782-8B0B-0F17A93BD0A1}"/>
    <cellStyle name="Normal 4 2 2 9 3" xfId="23811" xr:uid="{6877D7AA-39D2-47F2-B999-7541884302BD}"/>
    <cellStyle name="Normal 4 2 2 9 4" xfId="29305" xr:uid="{9F95CBB5-9E5B-4F17-ABA2-23D4ED44C258}"/>
    <cellStyle name="Normal 4 2 2 9 5" xfId="34789" xr:uid="{D5BE01D2-2EEC-4DE9-A13E-89107618D9B4}"/>
    <cellStyle name="Normal 4 2 3" xfId="6567" xr:uid="{E63E1461-FB86-4946-B5CD-C67F65BA690E}"/>
    <cellStyle name="Normal 4 2 3 10" xfId="19380" xr:uid="{21927DE4-150C-4B77-AA4D-D195D28F8260}"/>
    <cellStyle name="Normal 4 2 3 11" xfId="22984" xr:uid="{5DF31220-C1D1-4FA9-903C-A8F5D548B5C2}"/>
    <cellStyle name="Normal 4 2 3 11 2" xfId="28530" xr:uid="{0483A271-8260-4737-A53E-A389680FAE5D}"/>
    <cellStyle name="Normal 4 2 3 11 3" xfId="34018" xr:uid="{00CE413A-D174-48AF-8E5E-3C225814829E}"/>
    <cellStyle name="Normal 4 2 3 11 4" xfId="39502" xr:uid="{E69B2F0A-3841-4380-9BB4-63ED743648A6}"/>
    <cellStyle name="Normal 4 2 3 2" xfId="6568" xr:uid="{1F15A810-903D-4463-88C3-63E17184B016}"/>
    <cellStyle name="Normal 4 2 3 2 2" xfId="14976" xr:uid="{D1E4203E-76D0-4A69-8851-DA3DA65BCB0C}"/>
    <cellStyle name="Normal 4 2 3 2 2 2" xfId="22263" xr:uid="{239644B2-0135-4430-940C-59155EA06B7B}"/>
    <cellStyle name="Normal 4 2 3 2 2 2 2" xfId="27819" xr:uid="{59C1A43F-CD11-411A-8F66-E804E9DACF32}"/>
    <cellStyle name="Normal 4 2 3 2 2 2 3" xfId="33313" xr:uid="{21F04383-16BC-4769-BEAB-8B60525E641E}"/>
    <cellStyle name="Normal 4 2 3 2 2 2 4" xfId="38797" xr:uid="{BC115229-5D16-4AAF-961C-5CF5499EF564}"/>
    <cellStyle name="Normal 4 2 3 2 2 3" xfId="25090" xr:uid="{A8CB4597-E342-4C2B-BEE8-67D289EAD9EB}"/>
    <cellStyle name="Normal 4 2 3 2 2 4" xfId="30584" xr:uid="{FC8CB8EF-CD5D-484A-B1E8-FD41BF663B6D}"/>
    <cellStyle name="Normal 4 2 3 2 2 5" xfId="36068" xr:uid="{FD85CA92-3610-4747-9003-048853B42528}"/>
    <cellStyle name="Normal 4 2 3 2 3" xfId="11921" xr:uid="{74AC5599-9E66-458B-8821-3647A2A81173}"/>
    <cellStyle name="Normal 4 2 3 2 4" xfId="17157" xr:uid="{B057BEF4-4EF1-4AF4-9FB9-4629D5E62180}"/>
    <cellStyle name="Normal 4 2 3 2 5" xfId="19381" xr:uid="{3DA2FF95-F8C9-4B47-A693-170CD497B74E}"/>
    <cellStyle name="Normal 4 2 3 2 6" xfId="9667" xr:uid="{178E0E31-E8D0-4975-B467-FF36F15FFA89}"/>
    <cellStyle name="Normal 4 2 3 2 6 2" xfId="20988" xr:uid="{2576952B-0398-4150-9F1B-78EECB92CEBF}"/>
    <cellStyle name="Normal 4 2 3 2 6 2 2" xfId="26544" xr:uid="{DDEEBEB4-ED2A-42DE-953A-F892B4F226E1}"/>
    <cellStyle name="Normal 4 2 3 2 6 2 3" xfId="32038" xr:uid="{DF87615C-44E0-4110-9181-27840A275D24}"/>
    <cellStyle name="Normal 4 2 3 2 6 2 4" xfId="37522" xr:uid="{9FD7EE8E-684B-4E18-B037-FCF969E8D6E3}"/>
    <cellStyle name="Normal 4 2 3 2 6 3" xfId="23815" xr:uid="{FCCDA110-DC7B-49C6-96A0-AA381C7A1F7F}"/>
    <cellStyle name="Normal 4 2 3 2 6 4" xfId="29309" xr:uid="{EEFAB490-D44F-4680-9D68-EE299D387794}"/>
    <cellStyle name="Normal 4 2 3 2 6 5" xfId="34793" xr:uid="{B58586FE-BA31-47B3-8448-16372D0737C4}"/>
    <cellStyle name="Normal 4 2 3 3" xfId="6569" xr:uid="{E8D68377-0DE5-412F-A6B7-3778BE9E3636}"/>
    <cellStyle name="Normal 4 2 3 3 2" xfId="14977" xr:uid="{F2E76776-9CE9-432D-8012-D3C3DEE6C1CC}"/>
    <cellStyle name="Normal 4 2 3 3 2 2" xfId="22264" xr:uid="{7FAFD282-6DA8-4F79-A295-374323BC5B10}"/>
    <cellStyle name="Normal 4 2 3 3 2 2 2" xfId="27820" xr:uid="{8EF354C5-87B8-4697-A716-428635AC862D}"/>
    <cellStyle name="Normal 4 2 3 3 2 2 3" xfId="33314" xr:uid="{99AD6E1A-8CFD-45D4-9003-8061F49F507D}"/>
    <cellStyle name="Normal 4 2 3 3 2 2 4" xfId="38798" xr:uid="{CB304AF3-D8BC-4BE5-A5F7-15CC5D9EF7B3}"/>
    <cellStyle name="Normal 4 2 3 3 2 3" xfId="25091" xr:uid="{0D7FD078-02CD-483E-8032-9F857FD0B046}"/>
    <cellStyle name="Normal 4 2 3 3 2 4" xfId="30585" xr:uid="{EA997759-C24D-460D-A1E2-41DF43C1DAE0}"/>
    <cellStyle name="Normal 4 2 3 3 2 5" xfId="36069" xr:uid="{C0AD9C30-9820-4CA4-A290-ECF4CDAEFD41}"/>
    <cellStyle name="Normal 4 2 3 3 3" xfId="19382" xr:uid="{E58C2AA9-7CCA-4BC2-AF07-E21E75D51178}"/>
    <cellStyle name="Normal 4 2 3 3 4" xfId="9668" xr:uid="{D03B477B-5A56-4FE5-97FC-4BE23D20C36B}"/>
    <cellStyle name="Normal 4 2 3 3 4 2" xfId="20989" xr:uid="{A058152E-D1F9-401D-875D-CE706B0A3BCE}"/>
    <cellStyle name="Normal 4 2 3 3 4 2 2" xfId="26545" xr:uid="{DD2EF4A3-730B-4D49-962A-CAB3579F8238}"/>
    <cellStyle name="Normal 4 2 3 3 4 2 3" xfId="32039" xr:uid="{E2F58AA2-C5F6-46C6-95BC-1E4F2C35D691}"/>
    <cellStyle name="Normal 4 2 3 3 4 2 4" xfId="37523" xr:uid="{2F63283B-51DE-4829-8A6E-53402952DF0F}"/>
    <cellStyle name="Normal 4 2 3 3 4 3" xfId="23816" xr:uid="{CB755B37-3C32-4D8C-8396-9C1CEC15F68C}"/>
    <cellStyle name="Normal 4 2 3 3 4 4" xfId="29310" xr:uid="{B4C97056-9E9B-4B9E-88BD-5219DB3AD13A}"/>
    <cellStyle name="Normal 4 2 3 3 4 5" xfId="34794" xr:uid="{568EBC55-D943-4B13-85BC-2234D9DE9C52}"/>
    <cellStyle name="Normal 4 2 3 4" xfId="7286" xr:uid="{EF49D1B4-BB6B-44D7-9A1B-DC83931FC874}"/>
    <cellStyle name="Normal 4 2 3 4 2" xfId="9669" xr:uid="{45301B95-0B65-4081-835A-F12ED8D3D285}"/>
    <cellStyle name="Normal 4 2 3 4 2 2" xfId="20990" xr:uid="{9F649283-B52C-42A8-BA6E-959D8490CF84}"/>
    <cellStyle name="Normal 4 2 3 4 2 2 2" xfId="26546" xr:uid="{444E7A7B-53EB-4330-B0A5-1C3E39F3EA76}"/>
    <cellStyle name="Normal 4 2 3 4 2 2 3" xfId="32040" xr:uid="{FE57130F-D740-446A-8E5F-353A54B2456E}"/>
    <cellStyle name="Normal 4 2 3 4 2 2 4" xfId="37524" xr:uid="{89B439AF-523C-4E80-9656-A8A1D6C5AE7B}"/>
    <cellStyle name="Normal 4 2 3 4 2 3" xfId="23817" xr:uid="{589865E1-AE5C-483F-99C6-B9214684624A}"/>
    <cellStyle name="Normal 4 2 3 4 2 4" xfId="29311" xr:uid="{228DEDD5-7BBD-4A04-96EC-E2E9D5CEE4BA}"/>
    <cellStyle name="Normal 4 2 3 4 2 5" xfId="34795" xr:uid="{B96AEDE6-B2EA-4AF3-8E23-13D12644C083}"/>
    <cellStyle name="Normal 4 2 3 4 3" xfId="20288" xr:uid="{61CCD917-870E-48A4-A819-60C4EA68B2B2}"/>
    <cellStyle name="Normal 4 2 3 4 3 2" xfId="25844" xr:uid="{217475A3-A387-43C2-BF3C-BF021A42EE39}"/>
    <cellStyle name="Normal 4 2 3 4 3 3" xfId="31338" xr:uid="{41C582DD-9E57-4D38-9AE2-FD29EC697AE1}"/>
    <cellStyle name="Normal 4 2 3 4 3 4" xfId="36822" xr:uid="{6B975E7C-8DFD-489B-B142-00E073AC6D49}"/>
    <cellStyle name="Normal 4 2 3 4 4" xfId="23115" xr:uid="{29522B41-5CCA-4188-B30A-0743B79B8221}"/>
    <cellStyle name="Normal 4 2 3 4 5" xfId="28607" xr:uid="{786441C5-C713-423D-B7F6-1BD1AA1E5E2F}"/>
    <cellStyle name="Normal 4 2 3 4 6" xfId="34091" xr:uid="{74D59F34-81DB-43C1-BB0E-CD70A6448695}"/>
    <cellStyle name="Normal 4 2 3 5" xfId="7421" xr:uid="{A4472F7E-1155-4EE0-B6D0-6745B548017B}"/>
    <cellStyle name="Normal 4 2 3 5 2" xfId="9670" xr:uid="{6D949915-464D-41D1-BABB-EDF9CB62FF84}"/>
    <cellStyle name="Normal 4 2 3 5 2 2" xfId="20991" xr:uid="{F73BBB1D-673A-4BA5-BB9E-43F00AE09B6E}"/>
    <cellStyle name="Normal 4 2 3 5 2 2 2" xfId="26547" xr:uid="{0D2D3845-F12C-44C5-8531-CF351C80D555}"/>
    <cellStyle name="Normal 4 2 3 5 2 2 3" xfId="32041" xr:uid="{111B12BB-4CBD-4FC3-B1D0-3071A73C5796}"/>
    <cellStyle name="Normal 4 2 3 5 2 2 4" xfId="37525" xr:uid="{C8C88368-87B1-4CF3-95E2-BFEB6D82A1A9}"/>
    <cellStyle name="Normal 4 2 3 5 2 3" xfId="23818" xr:uid="{3AAFFCCD-8006-4453-B5E9-780212A0114A}"/>
    <cellStyle name="Normal 4 2 3 5 2 4" xfId="29312" xr:uid="{FB1E2AAB-B24C-4334-8568-3EF87322F5CA}"/>
    <cellStyle name="Normal 4 2 3 5 2 5" xfId="34796" xr:uid="{58551306-7435-41F6-ACCC-9A3DB47A4CCE}"/>
    <cellStyle name="Normal 4 2 3 5 3" xfId="20309" xr:uid="{5850C315-2200-4D25-8C05-DC4C2D5DF723}"/>
    <cellStyle name="Normal 4 2 3 5 3 2" xfId="25865" xr:uid="{70AB33F6-3FEE-4473-BA38-979BD5482EB8}"/>
    <cellStyle name="Normal 4 2 3 5 3 3" xfId="31359" xr:uid="{A4CABB18-AADF-400B-9807-CC65AF1B9DC3}"/>
    <cellStyle name="Normal 4 2 3 5 3 4" xfId="36843" xr:uid="{2E7B02CD-DF5D-439B-8EF5-F4CB4C4D4E98}"/>
    <cellStyle name="Normal 4 2 3 5 4" xfId="23136" xr:uid="{E5EEC1E9-12F4-4870-8091-8D1AA393959B}"/>
    <cellStyle name="Normal 4 2 3 5 5" xfId="28628" xr:uid="{56CC301C-9D6A-4E25-ADCF-3D15FED5A2F1}"/>
    <cellStyle name="Normal 4 2 3 5 6" xfId="34112" xr:uid="{23259A2F-F270-4EA0-A0B1-D3A414FC5D11}"/>
    <cellStyle name="Normal 4 2 3 6" xfId="7511" xr:uid="{8A5190DC-80C6-4CFD-9AE6-362D2F6880E5}"/>
    <cellStyle name="Normal 4 2 3 6 2" xfId="9671" xr:uid="{F2454C0A-D4A2-411F-8385-35293F7E47C1}"/>
    <cellStyle name="Normal 4 2 3 6 2 2" xfId="20992" xr:uid="{67CAA371-2C4A-45E6-BA5C-267DED6A3757}"/>
    <cellStyle name="Normal 4 2 3 6 2 2 2" xfId="26548" xr:uid="{97CABB36-55A7-4CF6-A9B9-E6434B20E273}"/>
    <cellStyle name="Normal 4 2 3 6 2 2 3" xfId="32042" xr:uid="{88BE5A19-0875-45A6-8019-72555C143FEC}"/>
    <cellStyle name="Normal 4 2 3 6 2 2 4" xfId="37526" xr:uid="{DFD47D28-A200-40C9-8D72-25F44971397B}"/>
    <cellStyle name="Normal 4 2 3 6 2 3" xfId="23819" xr:uid="{7D02C756-34C0-48E3-8BB9-CD6187567849}"/>
    <cellStyle name="Normal 4 2 3 6 2 4" xfId="29313" xr:uid="{DB77798D-3888-4CD7-A184-03A5A967FCDE}"/>
    <cellStyle name="Normal 4 2 3 6 2 5" xfId="34797" xr:uid="{C91AB733-E2E9-451A-95E8-317F3D089574}"/>
    <cellStyle name="Normal 4 2 3 6 3" xfId="20395" xr:uid="{5FE2406B-BF7A-4D86-A49F-E310283BDE17}"/>
    <cellStyle name="Normal 4 2 3 6 3 2" xfId="25951" xr:uid="{31100A1A-99A0-4E2D-B57E-2C874EBCEBC2}"/>
    <cellStyle name="Normal 4 2 3 6 3 3" xfId="31445" xr:uid="{A8F0C974-EC44-4E60-9851-5F4BDBF52B72}"/>
    <cellStyle name="Normal 4 2 3 6 3 4" xfId="36929" xr:uid="{AB7E037D-2FDD-4A0E-B779-7BAAF6E3B7DF}"/>
    <cellStyle name="Normal 4 2 3 6 4" xfId="23222" xr:uid="{B85225FF-E176-448A-8BE6-7B737C06E450}"/>
    <cellStyle name="Normal 4 2 3 6 5" xfId="28714" xr:uid="{310950B8-228F-4B41-BF00-71EB86AD7A57}"/>
    <cellStyle name="Normal 4 2 3 6 6" xfId="34198" xr:uid="{41F74B59-522C-46B4-8738-4D4DC5C5B25C}"/>
    <cellStyle name="Normal 4 2 3 7" xfId="7574" xr:uid="{4BED24AA-58DF-4B39-8002-AE63E1D3DAA4}"/>
    <cellStyle name="Normal 4 2 3 7 2" xfId="20458" xr:uid="{CBA79536-ADCE-4045-8956-9CC8A522F820}"/>
    <cellStyle name="Normal 4 2 3 7 2 2" xfId="26014" xr:uid="{8F58ACD5-D3B7-4F98-88BB-133300A4EEE2}"/>
    <cellStyle name="Normal 4 2 3 7 2 3" xfId="31508" xr:uid="{846A18DE-8DC7-442E-A617-BD27E18A3E28}"/>
    <cellStyle name="Normal 4 2 3 7 2 4" xfId="36992" xr:uid="{E3EF9D83-3E61-453A-9E8F-AC127F3323E5}"/>
    <cellStyle name="Normal 4 2 3 7 3" xfId="23285" xr:uid="{622186B8-F634-4E83-8D61-202FF42EF6D7}"/>
    <cellStyle name="Normal 4 2 3 7 4" xfId="28779" xr:uid="{20DA3141-A849-41EF-8E90-801448FB7EC3}"/>
    <cellStyle name="Normal 4 2 3 7 5" xfId="34263" xr:uid="{8EFA656F-0ED7-43AE-8DA2-9C16F6B02AAE}"/>
    <cellStyle name="Normal 4 2 3 8" xfId="11920" xr:uid="{950E9F4A-6007-4D90-A863-60866B5C61CD}"/>
    <cellStyle name="Normal 4 2 3 9" xfId="17156" xr:uid="{F7CF26F3-BC35-430D-8475-837FE53F10F1}"/>
    <cellStyle name="Normal 4 2 4" xfId="6570" xr:uid="{C32E1150-0FF5-4B77-87AF-7E34A42E52AA}"/>
    <cellStyle name="Normal 4 2 4 10" xfId="19383" xr:uid="{5AAF7A4D-C4D7-4B27-857F-4BEA1A020847}"/>
    <cellStyle name="Normal 4 2 4 11" xfId="22985" xr:uid="{E81C7526-5470-4BDD-B7C8-3814DF2E765D}"/>
    <cellStyle name="Normal 4 2 4 11 2" xfId="28531" xr:uid="{B2E15722-65CF-4A7D-B06B-ED9DC38B3737}"/>
    <cellStyle name="Normal 4 2 4 11 3" xfId="34019" xr:uid="{A87AD665-2EE7-40B9-AE1C-1FEA238F2E34}"/>
    <cellStyle name="Normal 4 2 4 11 4" xfId="39503" xr:uid="{9EE5A61A-DF5C-47B2-9DC8-1E9FFB4DCFCF}"/>
    <cellStyle name="Normal 4 2 4 2" xfId="6571" xr:uid="{3584AB68-C9A3-437F-B155-04D0D9A94A6F}"/>
    <cellStyle name="Normal 4 2 4 2 2" xfId="14978" xr:uid="{78C69132-5261-44E4-B40F-2B6AD23B2CB6}"/>
    <cellStyle name="Normal 4 2 4 2 2 2" xfId="22265" xr:uid="{DDC94A5D-EEDE-4618-BCAB-BDBE23F9A469}"/>
    <cellStyle name="Normal 4 2 4 2 2 2 2" xfId="27821" xr:uid="{649642C0-A1BF-4DBE-A017-2DFB354C14AA}"/>
    <cellStyle name="Normal 4 2 4 2 2 2 3" xfId="33315" xr:uid="{36279FAC-1234-45DF-9C47-D4663B7F3F5F}"/>
    <cellStyle name="Normal 4 2 4 2 2 2 4" xfId="38799" xr:uid="{AC24AA9D-2976-4A8B-ACC8-B0FF06B6C7EA}"/>
    <cellStyle name="Normal 4 2 4 2 2 3" xfId="25092" xr:uid="{874FB395-5558-476A-AE14-A97804B3CBB7}"/>
    <cellStyle name="Normal 4 2 4 2 2 4" xfId="30586" xr:uid="{A0FD0A8A-EEFA-471C-8DF0-96F19644750B}"/>
    <cellStyle name="Normal 4 2 4 2 2 5" xfId="36070" xr:uid="{469FEB48-D5B4-498D-9259-D0F356D67D89}"/>
    <cellStyle name="Normal 4 2 4 2 3" xfId="11923" xr:uid="{05A61728-24C7-4FFD-9360-4C4E0F8A8405}"/>
    <cellStyle name="Normal 4 2 4 2 4" xfId="17159" xr:uid="{37611B7F-79C9-49B0-A5E8-5D57C8AC2E6E}"/>
    <cellStyle name="Normal 4 2 4 2 5" xfId="19384" xr:uid="{501AB460-E3D2-41C5-B268-DCDBA701AE01}"/>
    <cellStyle name="Normal 4 2 4 2 6" xfId="9672" xr:uid="{901624A4-7473-48A4-9354-349EF9B2CFF7}"/>
    <cellStyle name="Normal 4 2 4 2 6 2" xfId="20993" xr:uid="{6AF45886-8CE3-45BF-842C-BAB1E292D4A2}"/>
    <cellStyle name="Normal 4 2 4 2 6 2 2" xfId="26549" xr:uid="{C4A319F3-D5EB-49F9-85A3-942FF46FB504}"/>
    <cellStyle name="Normal 4 2 4 2 6 2 3" xfId="32043" xr:uid="{F49E78D2-E880-4730-97CE-439C878C44DC}"/>
    <cellStyle name="Normal 4 2 4 2 6 2 4" xfId="37527" xr:uid="{E1BE5542-C4FC-49DE-9F5B-46421F6D0188}"/>
    <cellStyle name="Normal 4 2 4 2 6 3" xfId="23820" xr:uid="{BE637865-4572-4E45-A9C9-B22E2A4F108B}"/>
    <cellStyle name="Normal 4 2 4 2 6 4" xfId="29314" xr:uid="{81219511-EBF6-4BD6-8701-0ACA45A74A95}"/>
    <cellStyle name="Normal 4 2 4 2 6 5" xfId="34798" xr:uid="{CBDEBB1A-38EF-41DF-AC34-8F36A76F7FF9}"/>
    <cellStyle name="Normal 4 2 4 3" xfId="6572" xr:uid="{D227697D-6C33-454A-A74C-194A4DAED419}"/>
    <cellStyle name="Normal 4 2 4 3 2" xfId="14979" xr:uid="{9D6E06CF-C42D-47B4-98B0-F11657E1788F}"/>
    <cellStyle name="Normal 4 2 4 3 2 2" xfId="22266" xr:uid="{F3358219-A55F-4030-9619-B841340415B7}"/>
    <cellStyle name="Normal 4 2 4 3 2 2 2" xfId="27822" xr:uid="{F08438E7-5FB2-49A0-B64C-8DFE245DEA41}"/>
    <cellStyle name="Normal 4 2 4 3 2 2 3" xfId="33316" xr:uid="{969136FA-0093-4EC4-A2F0-EA47BBDF6BA5}"/>
    <cellStyle name="Normal 4 2 4 3 2 2 4" xfId="38800" xr:uid="{CDBBE0A0-427D-4F1A-A68B-7CE88786F0E8}"/>
    <cellStyle name="Normal 4 2 4 3 2 3" xfId="25093" xr:uid="{BF0C5F42-ADE4-4AD9-ACFB-5C6CA51AED0E}"/>
    <cellStyle name="Normal 4 2 4 3 2 4" xfId="30587" xr:uid="{016E1FFB-74E6-420B-B35E-0EB7DBBA359E}"/>
    <cellStyle name="Normal 4 2 4 3 2 5" xfId="36071" xr:uid="{6497C507-4040-4C79-8AA9-7D5C63166CBA}"/>
    <cellStyle name="Normal 4 2 4 3 3" xfId="19385" xr:uid="{CFC8DF27-FA75-4BD3-8FB7-66DC8CBE19B0}"/>
    <cellStyle name="Normal 4 2 4 3 4" xfId="9673" xr:uid="{A9236339-1B7B-4C09-849A-BAEC32FB2631}"/>
    <cellStyle name="Normal 4 2 4 3 4 2" xfId="20994" xr:uid="{99734EE5-B8BB-4D63-8B0B-83C8D360F855}"/>
    <cellStyle name="Normal 4 2 4 3 4 2 2" xfId="26550" xr:uid="{C2C7834B-F3BE-4F10-8DBB-E10468C570E2}"/>
    <cellStyle name="Normal 4 2 4 3 4 2 3" xfId="32044" xr:uid="{DD39F553-A520-4925-B855-9B34FA166EF5}"/>
    <cellStyle name="Normal 4 2 4 3 4 2 4" xfId="37528" xr:uid="{4FD90EE9-2600-4243-A03C-FC8BC8C9F4EF}"/>
    <cellStyle name="Normal 4 2 4 3 4 3" xfId="23821" xr:uid="{0E03399F-8C95-4952-BCDC-77EC472EA6C8}"/>
    <cellStyle name="Normal 4 2 4 3 4 4" xfId="29315" xr:uid="{E5D29D5D-77BA-4EDB-B63C-48A4FF7366EC}"/>
    <cellStyle name="Normal 4 2 4 3 4 5" xfId="34799" xr:uid="{4B8BF49C-CCC7-4F6A-B69B-EA6D3AD97487}"/>
    <cellStyle name="Normal 4 2 4 4" xfId="7287" xr:uid="{02A0FF7E-7ED3-4AB4-8B9A-47078BC8DB7C}"/>
    <cellStyle name="Normal 4 2 4 4 2" xfId="9674" xr:uid="{BFDA496A-D6A1-4BAB-9F69-EDA0F6DF0CA0}"/>
    <cellStyle name="Normal 4 2 4 4 2 2" xfId="20995" xr:uid="{38C8D0A7-75AC-4E7E-9DDA-EEE69CB40477}"/>
    <cellStyle name="Normal 4 2 4 4 2 2 2" xfId="26551" xr:uid="{1170322C-9A1A-44CB-806F-0A567A14B132}"/>
    <cellStyle name="Normal 4 2 4 4 2 2 3" xfId="32045" xr:uid="{33389CBC-1A61-4D4D-B533-BA3F2694A3CA}"/>
    <cellStyle name="Normal 4 2 4 4 2 2 4" xfId="37529" xr:uid="{0A3A9906-3B42-42C3-9666-6704ED799596}"/>
    <cellStyle name="Normal 4 2 4 4 2 3" xfId="23822" xr:uid="{D9B014D5-1AEB-4877-8FED-D80BD8C9D7CF}"/>
    <cellStyle name="Normal 4 2 4 4 2 4" xfId="29316" xr:uid="{D34B140E-8E23-4F08-93E0-FCB2E46B18FC}"/>
    <cellStyle name="Normal 4 2 4 4 2 5" xfId="34800" xr:uid="{0DBAFDC4-2A0D-42BB-AC9F-52210B4341B1}"/>
    <cellStyle name="Normal 4 2 4 4 3" xfId="20289" xr:uid="{AF2AE751-3AF8-4A8E-9A7B-253FA936D74C}"/>
    <cellStyle name="Normal 4 2 4 4 3 2" xfId="25845" xr:uid="{65F2C459-927E-4E3A-B6DF-60087C2FB699}"/>
    <cellStyle name="Normal 4 2 4 4 3 3" xfId="31339" xr:uid="{995147AE-6558-48F5-A5CB-CCD5A4E8674F}"/>
    <cellStyle name="Normal 4 2 4 4 3 4" xfId="36823" xr:uid="{8EF0B024-2DA1-4D59-BE0F-B3079DBBA942}"/>
    <cellStyle name="Normal 4 2 4 4 4" xfId="23116" xr:uid="{82245B9D-87EC-4796-80FB-D35B73784C85}"/>
    <cellStyle name="Normal 4 2 4 4 5" xfId="28608" xr:uid="{75C49C4D-1705-499C-B1F2-CE99920447C4}"/>
    <cellStyle name="Normal 4 2 4 4 6" xfId="34092" xr:uid="{9C989137-42D9-4B8E-A801-9A4B7521E431}"/>
    <cellStyle name="Normal 4 2 4 5" xfId="7422" xr:uid="{94B8A288-13F8-4881-9F05-4F5C405EAC74}"/>
    <cellStyle name="Normal 4 2 4 5 2" xfId="9675" xr:uid="{7B45B34A-22F2-4619-9EDA-4D09040AB0A2}"/>
    <cellStyle name="Normal 4 2 4 5 2 2" xfId="20996" xr:uid="{C0352174-7E9F-4390-80BE-0E73E126E0A6}"/>
    <cellStyle name="Normal 4 2 4 5 2 2 2" xfId="26552" xr:uid="{D9AFD241-46E1-40A8-8F2A-C79AE39F21A2}"/>
    <cellStyle name="Normal 4 2 4 5 2 2 3" xfId="32046" xr:uid="{350D5746-C286-4894-A1E0-4C935399B2A8}"/>
    <cellStyle name="Normal 4 2 4 5 2 2 4" xfId="37530" xr:uid="{6F354F0F-436A-42B3-8C33-A58A433D8FE0}"/>
    <cellStyle name="Normal 4 2 4 5 2 3" xfId="23823" xr:uid="{2106057D-AF6A-4BFC-931F-FB4BC5E6BB03}"/>
    <cellStyle name="Normal 4 2 4 5 2 4" xfId="29317" xr:uid="{3DD039DB-E8EE-424C-8394-DFBFF73FE426}"/>
    <cellStyle name="Normal 4 2 4 5 2 5" xfId="34801" xr:uid="{5BA853C0-2815-4389-91F2-313D5D8A510D}"/>
    <cellStyle name="Normal 4 2 4 5 3" xfId="20310" xr:uid="{553E8C7F-D4CA-4A45-89CD-150D409FE28B}"/>
    <cellStyle name="Normal 4 2 4 5 3 2" xfId="25866" xr:uid="{7D0BC6E1-5B39-4A8F-A802-3DCE1AE5CDDC}"/>
    <cellStyle name="Normal 4 2 4 5 3 3" xfId="31360" xr:uid="{10011CBB-CE34-4611-A2FE-62A6AA2538ED}"/>
    <cellStyle name="Normal 4 2 4 5 3 4" xfId="36844" xr:uid="{00F4AA74-45F1-43D2-B3AD-2AA3D0B40FF4}"/>
    <cellStyle name="Normal 4 2 4 5 4" xfId="23137" xr:uid="{0E76A587-1059-408C-8950-7B6706265072}"/>
    <cellStyle name="Normal 4 2 4 5 5" xfId="28629" xr:uid="{0D255862-0B1A-488F-960C-9417B89E670B}"/>
    <cellStyle name="Normal 4 2 4 5 6" xfId="34113" xr:uid="{A906BB22-CD0A-4DD9-87CA-B812ECE9BBA3}"/>
    <cellStyle name="Normal 4 2 4 6" xfId="7512" xr:uid="{73EE7E6C-3304-48A3-B34C-65BB1DE5BD5D}"/>
    <cellStyle name="Normal 4 2 4 6 2" xfId="9676" xr:uid="{CBAC43F4-DEB7-49B9-BF08-EA9916B7280A}"/>
    <cellStyle name="Normal 4 2 4 6 2 2" xfId="20997" xr:uid="{CBD40E3F-7C95-4545-949B-18EA037D7B6C}"/>
    <cellStyle name="Normal 4 2 4 6 2 2 2" xfId="26553" xr:uid="{4D9582C8-4D10-4A04-9A30-77B7F178A2AB}"/>
    <cellStyle name="Normal 4 2 4 6 2 2 3" xfId="32047" xr:uid="{2EF0FFFC-750F-496A-A7A6-7B872848087D}"/>
    <cellStyle name="Normal 4 2 4 6 2 2 4" xfId="37531" xr:uid="{50CDC49A-56D4-48B3-990B-608E0E3C213B}"/>
    <cellStyle name="Normal 4 2 4 6 2 3" xfId="23824" xr:uid="{521E2783-A52C-489F-84F4-77194BA3FF05}"/>
    <cellStyle name="Normal 4 2 4 6 2 4" xfId="29318" xr:uid="{C970F9F8-7330-4BE1-8AB5-4902B0766D54}"/>
    <cellStyle name="Normal 4 2 4 6 2 5" xfId="34802" xr:uid="{FBAAF78D-144A-4E72-8D3A-1D3DC96C5A4B}"/>
    <cellStyle name="Normal 4 2 4 6 3" xfId="20396" xr:uid="{8E496861-A120-4FB8-A92C-A77557159245}"/>
    <cellStyle name="Normal 4 2 4 6 3 2" xfId="25952" xr:uid="{4479EFA7-EE3B-4951-8A9B-DC8D572A7791}"/>
    <cellStyle name="Normal 4 2 4 6 3 3" xfId="31446" xr:uid="{479C1665-6CD7-4F78-B598-3AA47DB8F437}"/>
    <cellStyle name="Normal 4 2 4 6 3 4" xfId="36930" xr:uid="{AB310E84-27DF-46A5-9AC0-9C18A0713887}"/>
    <cellStyle name="Normal 4 2 4 6 4" xfId="23223" xr:uid="{49F05C71-CFA9-4D5A-96B8-4DD6B6FCB771}"/>
    <cellStyle name="Normal 4 2 4 6 5" xfId="28715" xr:uid="{6A79E9E7-9F46-4813-9A20-573A7417CCD1}"/>
    <cellStyle name="Normal 4 2 4 6 6" xfId="34199" xr:uid="{86091D9F-CBAB-4838-8D43-1E8E4532AAD5}"/>
    <cellStyle name="Normal 4 2 4 7" xfId="7575" xr:uid="{BE2556E2-400A-41DD-9646-2024494E0673}"/>
    <cellStyle name="Normal 4 2 4 7 2" xfId="20459" xr:uid="{537A9BBE-B119-42DC-A794-3B276DA8C9CD}"/>
    <cellStyle name="Normal 4 2 4 7 2 2" xfId="26015" xr:uid="{D024372E-FA23-4797-84AA-52D2837BE1DC}"/>
    <cellStyle name="Normal 4 2 4 7 2 3" xfId="31509" xr:uid="{DC3E59B4-88CB-4D7C-95CD-D6DD8B8C5228}"/>
    <cellStyle name="Normal 4 2 4 7 2 4" xfId="36993" xr:uid="{2C877A17-6B06-43BA-949F-8FC7579C7879}"/>
    <cellStyle name="Normal 4 2 4 7 3" xfId="23286" xr:uid="{39FFF191-1DCC-4B3C-9DB2-047B6BF20387}"/>
    <cellStyle name="Normal 4 2 4 7 4" xfId="28780" xr:uid="{C061D0F5-F039-43E2-8706-9602F814AF5F}"/>
    <cellStyle name="Normal 4 2 4 7 5" xfId="34264" xr:uid="{E644C1C5-7B71-44B3-BED4-310519AC4C0B}"/>
    <cellStyle name="Normal 4 2 4 8" xfId="11922" xr:uid="{54FDDF18-ABFD-47AD-B410-1587AE2D75F9}"/>
    <cellStyle name="Normal 4 2 4 9" xfId="17158" xr:uid="{E3C29AEB-3FE5-4895-91BB-ADA53C5F8137}"/>
    <cellStyle name="Normal 4 2 5" xfId="6573" xr:uid="{07530231-30C0-4CC8-AD60-2C86B93880AA}"/>
    <cellStyle name="Normal 4 2 5 2" xfId="14980" xr:uid="{6E695711-6BF4-4378-B4FE-E6645875EE63}"/>
    <cellStyle name="Normal 4 2 5 2 2" xfId="22267" xr:uid="{0D2B3C7C-C4E3-46E8-A0B4-4EC2B67D767F}"/>
    <cellStyle name="Normal 4 2 5 2 2 2" xfId="27823" xr:uid="{2D671D66-D5D7-4C27-9BCF-4726B4B2ADFF}"/>
    <cellStyle name="Normal 4 2 5 2 2 3" xfId="33317" xr:uid="{924DE1F5-F032-4439-8E92-53C7C4E8C4CD}"/>
    <cellStyle name="Normal 4 2 5 2 2 4" xfId="38801" xr:uid="{1C905CB8-AC0F-4821-93EC-5FA8BFED2336}"/>
    <cellStyle name="Normal 4 2 5 2 3" xfId="25094" xr:uid="{5EE234BF-6C19-40DB-8AEE-73816AEB798B}"/>
    <cellStyle name="Normal 4 2 5 2 4" xfId="30588" xr:uid="{305921AF-EA7B-405B-8DE1-AB7DA42D499D}"/>
    <cellStyle name="Normal 4 2 5 2 5" xfId="36072" xr:uid="{A3E21E05-D5E8-4C6A-8108-8DA85423A115}"/>
    <cellStyle name="Normal 4 2 5 3" xfId="11924" xr:uid="{38DE104B-A949-4E4C-A8C3-EB979D80202F}"/>
    <cellStyle name="Normal 4 2 5 4" xfId="17160" xr:uid="{467D1C42-B155-427E-8451-0B069957BEB3}"/>
    <cellStyle name="Normal 4 2 5 5" xfId="19386" xr:uid="{85C19B05-E66F-43C9-ABB2-A657A25B2A6D}"/>
    <cellStyle name="Normal 4 2 5 6" xfId="9677" xr:uid="{8DB0845C-B804-47EE-BB2D-CAF9ACA5E892}"/>
    <cellStyle name="Normal 4 2 5 6 2" xfId="20998" xr:uid="{7744E061-65F2-46A9-BA5D-C0BD787D926D}"/>
    <cellStyle name="Normal 4 2 5 6 2 2" xfId="26554" xr:uid="{AB44475B-79F1-4B39-90EA-297E0A99C276}"/>
    <cellStyle name="Normal 4 2 5 6 2 3" xfId="32048" xr:uid="{B8F0E5F6-3A4D-42EF-92B8-EBFB6B8FE3E0}"/>
    <cellStyle name="Normal 4 2 5 6 2 4" xfId="37532" xr:uid="{D9EF3F27-E77C-4C01-A9D9-AC2CCB59E608}"/>
    <cellStyle name="Normal 4 2 5 6 3" xfId="23825" xr:uid="{FF4CDE38-20D1-475C-B0B8-95580C7BA0AA}"/>
    <cellStyle name="Normal 4 2 5 6 4" xfId="29319" xr:uid="{9A466F08-1485-49FA-A609-22D3FE8CEA67}"/>
    <cellStyle name="Normal 4 2 5 6 5" xfId="34803" xr:uid="{AE695C20-C937-440B-B6EF-33020723A2C6}"/>
    <cellStyle name="Normal 4 2 6" xfId="6574" xr:uid="{CF109B0E-5DF5-4AED-B439-F78474951C5E}"/>
    <cellStyle name="Normal 4 2 6 2" xfId="14981" xr:uid="{A8BEF2B8-D130-41E0-8D36-E50BFDCD226D}"/>
    <cellStyle name="Normal 4 2 6 2 2" xfId="22268" xr:uid="{6B4F6661-DADB-46D2-A69E-1C4948CAF4DD}"/>
    <cellStyle name="Normal 4 2 6 2 2 2" xfId="27824" xr:uid="{01342CF0-3678-4C95-B90A-641EFD0F3B39}"/>
    <cellStyle name="Normal 4 2 6 2 2 3" xfId="33318" xr:uid="{6DEE52CB-D4D7-40CB-AA57-4BC49F9BF220}"/>
    <cellStyle name="Normal 4 2 6 2 2 4" xfId="38802" xr:uid="{3DDA8886-180F-4C36-8273-C56DC4D5052C}"/>
    <cellStyle name="Normal 4 2 6 2 3" xfId="25095" xr:uid="{2A65ECAF-95DD-41C4-AF9B-7CC87FDD2BE5}"/>
    <cellStyle name="Normal 4 2 6 2 4" xfId="30589" xr:uid="{5FFD8A12-487F-418D-A088-CBD8C552244F}"/>
    <cellStyle name="Normal 4 2 6 2 5" xfId="36073" xr:uid="{B3FD0F4D-37EC-41B2-A693-A3BD9D959342}"/>
    <cellStyle name="Normal 4 2 6 3" xfId="11925" xr:uid="{89D3D028-54AE-4B07-8771-98AAF89C2396}"/>
    <cellStyle name="Normal 4 2 6 4" xfId="17161" xr:uid="{FC2F72D1-249E-4905-9D13-03F4AFCC4F4F}"/>
    <cellStyle name="Normal 4 2 6 5" xfId="19387" xr:uid="{6FF8EE1E-744A-417F-8971-2AC4C7697D39}"/>
    <cellStyle name="Normal 4 2 6 6" xfId="9678" xr:uid="{22A57618-4AB7-4168-9CB1-CAD76848429F}"/>
    <cellStyle name="Normal 4 2 6 6 2" xfId="20999" xr:uid="{76B7BD62-16D3-49CE-957E-D226C82CC0B2}"/>
    <cellStyle name="Normal 4 2 6 6 2 2" xfId="26555" xr:uid="{C2781301-26B3-4704-BDBF-E803E76160DB}"/>
    <cellStyle name="Normal 4 2 6 6 2 3" xfId="32049" xr:uid="{33CBBAE0-4AA0-42A6-9116-7B27A0D27AC1}"/>
    <cellStyle name="Normal 4 2 6 6 2 4" xfId="37533" xr:uid="{AA18CB60-E867-475A-AC74-DF41BB691290}"/>
    <cellStyle name="Normal 4 2 6 6 3" xfId="23826" xr:uid="{5BCA2077-3674-47F9-B81E-D522309D8642}"/>
    <cellStyle name="Normal 4 2 6 6 4" xfId="29320" xr:uid="{D742F950-7C76-4526-BD9D-655FD0FAA3A5}"/>
    <cellStyle name="Normal 4 2 6 6 5" xfId="34804" xr:uid="{FAD3717F-CD57-46E0-A916-E547077733E2}"/>
    <cellStyle name="Normal 4 2 7" xfId="7284" xr:uid="{9B5F9752-6995-479B-923E-C7A85E5ADABF}"/>
    <cellStyle name="Normal 4 2 7 2" xfId="14982" xr:uid="{1A4621D3-9B8B-42A8-80E8-461A7C285A12}"/>
    <cellStyle name="Normal 4 2 7 2 2" xfId="22269" xr:uid="{6FC7AB9C-889E-4B6C-8969-71AC9998D444}"/>
    <cellStyle name="Normal 4 2 7 2 2 2" xfId="27825" xr:uid="{1AEB02AB-7377-4071-B28B-12BD40C72915}"/>
    <cellStyle name="Normal 4 2 7 2 2 3" xfId="33319" xr:uid="{71A5ADD2-E1E5-4799-855E-F3C3A1F44625}"/>
    <cellStyle name="Normal 4 2 7 2 2 4" xfId="38803" xr:uid="{0A66E5AB-2E85-477B-91B1-EDF367D57CA4}"/>
    <cellStyle name="Normal 4 2 7 2 3" xfId="25096" xr:uid="{7A5E5CCA-6B90-4805-8638-297F3A2E7B01}"/>
    <cellStyle name="Normal 4 2 7 2 4" xfId="30590" xr:uid="{D0ED3748-C5C9-4A7A-B6B0-308A759EABA5}"/>
    <cellStyle name="Normal 4 2 7 2 5" xfId="36074" xr:uid="{A34957A0-8779-429F-9706-9A33D54AE53C}"/>
    <cellStyle name="Normal 4 2 7 3" xfId="12660" xr:uid="{EA136E66-FC74-400A-9E81-1E6D601BAB52}"/>
    <cellStyle name="Normal 4 2 7 4" xfId="9679" xr:uid="{D0519179-9DAC-454A-9FA5-CC6413010BF3}"/>
    <cellStyle name="Normal 4 2 7 4 2" xfId="21000" xr:uid="{8E70D523-A39A-4FF7-A91D-5144A7B55709}"/>
    <cellStyle name="Normal 4 2 7 4 2 2" xfId="26556" xr:uid="{DCD31E6C-7AE1-4AFB-8B6A-725BE231E4DA}"/>
    <cellStyle name="Normal 4 2 7 4 2 3" xfId="32050" xr:uid="{8C2AFA43-BB91-4A93-A64B-F062608AD701}"/>
    <cellStyle name="Normal 4 2 7 4 2 4" xfId="37534" xr:uid="{3E5B84D6-8652-437F-BC8E-08887FB0D334}"/>
    <cellStyle name="Normal 4 2 7 4 3" xfId="23827" xr:uid="{771D7EB9-DD23-472A-85C8-06D5856B76E6}"/>
    <cellStyle name="Normal 4 2 7 4 4" xfId="29321" xr:uid="{A01C6B96-ADF1-42C2-A28C-233AF72411D9}"/>
    <cellStyle name="Normal 4 2 7 4 5" xfId="34805" xr:uid="{907E238E-A1E2-4F35-A29D-8C817D98ED43}"/>
    <cellStyle name="Normal 4 2 8" xfId="9680" xr:uid="{0FACAE3D-EF97-45EB-A5A5-CF5A694934DB}"/>
    <cellStyle name="Normal 4 2 8 2" xfId="21001" xr:uid="{BF14CCBB-829F-4AB8-ACDB-90BA4FE02507}"/>
    <cellStyle name="Normal 4 2 8 2 2" xfId="26557" xr:uid="{61EB98CA-9F44-4066-9701-18C349FB83FE}"/>
    <cellStyle name="Normal 4 2 8 2 3" xfId="32051" xr:uid="{B7457CC6-391D-4F6F-823D-01DC7389B296}"/>
    <cellStyle name="Normal 4 2 8 2 4" xfId="37535" xr:uid="{43484408-2F49-48B6-A8DD-EB5C1CFEACDC}"/>
    <cellStyle name="Normal 4 2 8 3" xfId="23828" xr:uid="{B736D52E-2422-452B-83F2-1A3FE458A796}"/>
    <cellStyle name="Normal 4 2 8 4" xfId="29322" xr:uid="{1B1F7ADC-A031-443B-AB54-6CF51FC5BA03}"/>
    <cellStyle name="Normal 4 2 8 5" xfId="34806" xr:uid="{6F4FDAA1-1002-4306-BDF4-06FD71A273C0}"/>
    <cellStyle name="Normal 4 2 9" xfId="14972" xr:uid="{E55F2D56-0464-4311-9F90-C003AEEE2216}"/>
    <cellStyle name="Normal 4 2 9 2" xfId="22259" xr:uid="{473BD446-353E-4A6F-822B-49B13A03EAD1}"/>
    <cellStyle name="Normal 4 2 9 2 2" xfId="27815" xr:uid="{0BE9F434-8B1A-4C11-9653-2B85C16FF485}"/>
    <cellStyle name="Normal 4 2 9 2 3" xfId="33309" xr:uid="{C30EA947-5C27-47BC-A1FB-8AA8A7EDBC1E}"/>
    <cellStyle name="Normal 4 2 9 2 4" xfId="38793" xr:uid="{E08E2DEB-EFD6-4027-BDBC-639E2BE2DD53}"/>
    <cellStyle name="Normal 4 2 9 3" xfId="25086" xr:uid="{C528B3D9-D4A1-413E-B3E3-194E96DF7D27}"/>
    <cellStyle name="Normal 4 2 9 4" xfId="30580" xr:uid="{EEC4BE14-3554-433E-A173-91516356965C}"/>
    <cellStyle name="Normal 4 2 9 5" xfId="36064" xr:uid="{E7544D92-EEDF-403F-9C8B-111458E84C9E}"/>
    <cellStyle name="Normal 4 20" xfId="6575" xr:uid="{F200A684-A184-4640-AAE5-CFB3597C5C97}"/>
    <cellStyle name="Normal 4 20 2" xfId="14983" xr:uid="{A924706B-71E0-4F4B-83EF-EAAB1CF2C2EF}"/>
    <cellStyle name="Normal 4 20 2 2" xfId="22270" xr:uid="{27EB7906-E5DF-4C87-83AD-C4D53C12A58C}"/>
    <cellStyle name="Normal 4 20 2 2 2" xfId="27826" xr:uid="{F3B766D7-C387-4E39-B4A6-A57A64FD500F}"/>
    <cellStyle name="Normal 4 20 2 2 3" xfId="33320" xr:uid="{09DD4BF6-A1CB-45CF-8D97-82FBB3D98C5E}"/>
    <cellStyle name="Normal 4 20 2 2 4" xfId="38804" xr:uid="{66A42912-2F0D-4197-A55D-33625AC5E324}"/>
    <cellStyle name="Normal 4 20 2 3" xfId="25097" xr:uid="{E8E3C991-99D2-47B7-9B12-79A058DB6149}"/>
    <cellStyle name="Normal 4 20 2 4" xfId="30591" xr:uid="{DFE6F3A0-0632-46B2-8864-80829046FE57}"/>
    <cellStyle name="Normal 4 20 2 5" xfId="36075" xr:uid="{0C9966A5-435A-414B-9DAA-173D1475BE11}"/>
    <cellStyle name="Normal 4 20 3" xfId="11926" xr:uid="{D8CF39E1-F793-48B3-9AF1-E82D521C671F}"/>
    <cellStyle name="Normal 4 20 4" xfId="17162" xr:uid="{5A0AACF3-6D97-4CA3-A76F-1C90981872D9}"/>
    <cellStyle name="Normal 4 20 5" xfId="19388" xr:uid="{08C489AE-A56F-4A96-936B-3A8521B75E08}"/>
    <cellStyle name="Normal 4 20 6" xfId="9681" xr:uid="{37BFF2CE-2957-417D-B7FB-69F70E2775D3}"/>
    <cellStyle name="Normal 4 20 6 2" xfId="21002" xr:uid="{F8185E8B-B2BC-4A5A-AC0C-8F78DF0463BA}"/>
    <cellStyle name="Normal 4 20 6 2 2" xfId="26558" xr:uid="{8F3DD385-3105-4E28-845B-70346904C50E}"/>
    <cellStyle name="Normal 4 20 6 2 3" xfId="32052" xr:uid="{B930EC15-7309-4E20-A0F9-543E139D1362}"/>
    <cellStyle name="Normal 4 20 6 2 4" xfId="37536" xr:uid="{67BC069A-D808-4E9F-8DD5-BA3246F59E80}"/>
    <cellStyle name="Normal 4 20 6 3" xfId="23829" xr:uid="{92DC5460-A43F-4AE3-A586-EF681E217021}"/>
    <cellStyle name="Normal 4 20 6 4" xfId="29323" xr:uid="{135ECB66-E55F-43A1-822C-5AD6D857748C}"/>
    <cellStyle name="Normal 4 20 6 5" xfId="34807" xr:uid="{EDCA4E0A-DF94-4B31-A41D-E51F9562F0DD}"/>
    <cellStyle name="Normal 4 21" xfId="6576" xr:uid="{5F1CD75D-572D-436B-B31A-3F785B3CEC61}"/>
    <cellStyle name="Normal 4 21 2" xfId="14984" xr:uid="{EDC63FA6-75E2-46E6-B2F4-9ED5B35D2771}"/>
    <cellStyle name="Normal 4 21 2 2" xfId="22271" xr:uid="{D4A94071-24A3-4053-BB98-D12D2F751E41}"/>
    <cellStyle name="Normal 4 21 2 2 2" xfId="27827" xr:uid="{FB83FE32-976F-47BE-9825-C5178CE86525}"/>
    <cellStyle name="Normal 4 21 2 2 3" xfId="33321" xr:uid="{EC8BBBEA-08EE-4ABB-8A52-5B32552768C8}"/>
    <cellStyle name="Normal 4 21 2 2 4" xfId="38805" xr:uid="{F20D40FF-89E8-4BCA-8210-2A3439CA153D}"/>
    <cellStyle name="Normal 4 21 2 3" xfId="25098" xr:uid="{E15CFDD9-58BC-4C26-B339-163B158C114C}"/>
    <cellStyle name="Normal 4 21 2 4" xfId="30592" xr:uid="{17905132-4D7B-44F6-A8DD-BB81D514C9E3}"/>
    <cellStyle name="Normal 4 21 2 5" xfId="36076" xr:uid="{1F65CC9A-6613-4BDC-AFF7-ECECE610AAFD}"/>
    <cellStyle name="Normal 4 21 3" xfId="11927" xr:uid="{B6C5505B-8206-4C30-8472-F3472F8C3B73}"/>
    <cellStyle name="Normal 4 21 4" xfId="17163" xr:uid="{CA5DF90D-0D7A-43B2-B7DD-03F7809F30D1}"/>
    <cellStyle name="Normal 4 21 5" xfId="19389" xr:uid="{9DFBA649-06A4-4901-82DE-B0CBF3DC0784}"/>
    <cellStyle name="Normal 4 21 6" xfId="9682" xr:uid="{91E9D942-760C-4B37-BDE2-5E0A4022BD8E}"/>
    <cellStyle name="Normal 4 21 6 2" xfId="21003" xr:uid="{A03FD5AC-BD92-49EF-82EF-AB92E4B65A61}"/>
    <cellStyle name="Normal 4 21 6 2 2" xfId="26559" xr:uid="{B415F5AC-F629-4883-9993-36577D1ECD20}"/>
    <cellStyle name="Normal 4 21 6 2 3" xfId="32053" xr:uid="{B4EBA071-FEA2-4572-A9E2-D73A5FDEB075}"/>
    <cellStyle name="Normal 4 21 6 2 4" xfId="37537" xr:uid="{C11042CE-97B7-482F-822F-6C3F4CA8738F}"/>
    <cellStyle name="Normal 4 21 6 3" xfId="23830" xr:uid="{27702D5F-9777-4270-BA98-20BA706DAFBE}"/>
    <cellStyle name="Normal 4 21 6 4" xfId="29324" xr:uid="{4EC699DE-85FE-4850-AB72-9AF8783B71CB}"/>
    <cellStyle name="Normal 4 21 6 5" xfId="34808" xr:uid="{E1C1518B-0C73-485D-9721-E59A2123402D}"/>
    <cellStyle name="Normal 4 22" xfId="6577" xr:uid="{05BD9C3D-BF41-408C-8BE6-55AE04DE7111}"/>
    <cellStyle name="Normal 4 22 2" xfId="14985" xr:uid="{6A827069-F0EB-4CB4-AEBF-68D31043C9F6}"/>
    <cellStyle name="Normal 4 22 2 2" xfId="22272" xr:uid="{A592F673-01E9-4568-8675-EEFF20631BD5}"/>
    <cellStyle name="Normal 4 22 2 2 2" xfId="27828" xr:uid="{1ACCE9A7-CB48-46A5-A04B-049908DCAA19}"/>
    <cellStyle name="Normal 4 22 2 2 3" xfId="33322" xr:uid="{8066679C-18AC-472B-82B4-35561989B2D7}"/>
    <cellStyle name="Normal 4 22 2 2 4" xfId="38806" xr:uid="{A13B48D2-3573-4CCF-9163-D875EDB06E13}"/>
    <cellStyle name="Normal 4 22 2 3" xfId="25099" xr:uid="{5D323E35-93D1-4EAA-8F2A-019B9160E5CB}"/>
    <cellStyle name="Normal 4 22 2 4" xfId="30593" xr:uid="{A5C3F3BF-B823-4862-B40C-A08F59AE4EB4}"/>
    <cellStyle name="Normal 4 22 2 5" xfId="36077" xr:uid="{DF5F5B04-111B-4125-94FA-EAD446E89180}"/>
    <cellStyle name="Normal 4 22 3" xfId="11928" xr:uid="{2D1455C3-F0E1-4A70-83EB-166974233C00}"/>
    <cellStyle name="Normal 4 22 4" xfId="17164" xr:uid="{1402C009-8554-4F6C-9C87-1C85226009AF}"/>
    <cellStyle name="Normal 4 22 5" xfId="19390" xr:uid="{CF3785A8-1E67-43F3-90C0-E8CF4770FAFE}"/>
    <cellStyle name="Normal 4 22 6" xfId="9683" xr:uid="{7ADDCE27-10AF-4803-903A-3D77B1F5EBEF}"/>
    <cellStyle name="Normal 4 22 6 2" xfId="21004" xr:uid="{8043BD8E-6EBC-4D64-85E8-7D42F0CA083A}"/>
    <cellStyle name="Normal 4 22 6 2 2" xfId="26560" xr:uid="{F5BA8C2A-6402-46FB-BEDB-EB6D016FCF95}"/>
    <cellStyle name="Normal 4 22 6 2 3" xfId="32054" xr:uid="{545EB2EC-D644-493D-B92E-297A789A9305}"/>
    <cellStyle name="Normal 4 22 6 2 4" xfId="37538" xr:uid="{E7D9B3A3-57A7-4F81-B1A3-81AAF0BA7074}"/>
    <cellStyle name="Normal 4 22 6 3" xfId="23831" xr:uid="{2886D370-D3FC-4613-8716-7523533EDEE2}"/>
    <cellStyle name="Normal 4 22 6 4" xfId="29325" xr:uid="{1F82FD2A-48EA-4EB5-9F5B-A9C078763A35}"/>
    <cellStyle name="Normal 4 22 6 5" xfId="34809" xr:uid="{A743E32D-164A-4D12-A3B7-927997E374AD}"/>
    <cellStyle name="Normal 4 23" xfId="6578" xr:uid="{FD936C1C-3E97-4733-9CBB-6074E24FE09E}"/>
    <cellStyle name="Normal 4 23 2" xfId="14986" xr:uid="{F637D834-CA00-42AD-AE2F-3A0B738F9C31}"/>
    <cellStyle name="Normal 4 23 2 2" xfId="22273" xr:uid="{D3BBA8E9-567F-4D6B-8AE4-48AEF2518EA2}"/>
    <cellStyle name="Normal 4 23 2 2 2" xfId="27829" xr:uid="{96701272-A5DD-41B1-8341-EB29917F01AD}"/>
    <cellStyle name="Normal 4 23 2 2 3" xfId="33323" xr:uid="{242B7202-6332-4E60-BBA2-9624858DCC77}"/>
    <cellStyle name="Normal 4 23 2 2 4" xfId="38807" xr:uid="{A79E6995-0687-4657-91E8-B4355E434F40}"/>
    <cellStyle name="Normal 4 23 2 3" xfId="25100" xr:uid="{4158E9CA-6D03-4F23-83BB-943296FEF248}"/>
    <cellStyle name="Normal 4 23 2 4" xfId="30594" xr:uid="{330374C0-BFC2-4BB3-8EB7-99D950D577A2}"/>
    <cellStyle name="Normal 4 23 2 5" xfId="36078" xr:uid="{77D96BC4-614C-44D2-A20E-8D78F730228A}"/>
    <cellStyle name="Normal 4 23 3" xfId="11929" xr:uid="{635B38B4-976C-4DF9-A172-023C3251BBF0}"/>
    <cellStyle name="Normal 4 23 4" xfId="17165" xr:uid="{8283A249-7EB4-4477-84B7-DB57E0FC75AC}"/>
    <cellStyle name="Normal 4 23 5" xfId="19391" xr:uid="{4CEDBA93-ED31-4215-8F33-CA6588E30C76}"/>
    <cellStyle name="Normal 4 23 6" xfId="9684" xr:uid="{93C806D4-B0F0-4E50-8982-45C9FD1F1A8A}"/>
    <cellStyle name="Normal 4 23 6 2" xfId="21005" xr:uid="{1B7358AA-062F-4D54-92A6-7EB96D38A94E}"/>
    <cellStyle name="Normal 4 23 6 2 2" xfId="26561" xr:uid="{59364378-EE13-4510-9303-5BB45A3B24FF}"/>
    <cellStyle name="Normal 4 23 6 2 3" xfId="32055" xr:uid="{4AE5C93A-8903-4021-9CD7-00693E93BFB8}"/>
    <cellStyle name="Normal 4 23 6 2 4" xfId="37539" xr:uid="{913503A6-1306-4EAD-85C3-B4BDB4803001}"/>
    <cellStyle name="Normal 4 23 6 3" xfId="23832" xr:uid="{6C911715-87B8-4936-9CB3-CA36D0009FEA}"/>
    <cellStyle name="Normal 4 23 6 4" xfId="29326" xr:uid="{AF193C8C-64B5-49D1-A598-F33906BFDB8E}"/>
    <cellStyle name="Normal 4 23 6 5" xfId="34810" xr:uid="{47EC39FC-93C2-41C4-BC2C-423CD9599E8C}"/>
    <cellStyle name="Normal 4 24" xfId="6579" xr:uid="{21D48BE6-6D31-49FD-933C-60B8F64C5559}"/>
    <cellStyle name="Normal 4 24 2" xfId="14987" xr:uid="{4EEEBBF6-4664-47C6-9EC4-8FFC09802C47}"/>
    <cellStyle name="Normal 4 24 2 2" xfId="22274" xr:uid="{BDED05CA-C0EC-4085-B036-4149065253C3}"/>
    <cellStyle name="Normal 4 24 2 2 2" xfId="27830" xr:uid="{A331070F-A24F-439D-ABFD-89573B6283A9}"/>
    <cellStyle name="Normal 4 24 2 2 3" xfId="33324" xr:uid="{E0624A3F-1712-44F4-BEED-DE8A4CEB7734}"/>
    <cellStyle name="Normal 4 24 2 2 4" xfId="38808" xr:uid="{34DE8AF3-E3B0-4897-90C8-023A266B5204}"/>
    <cellStyle name="Normal 4 24 2 3" xfId="25101" xr:uid="{6E9FCA5C-91C4-458B-AC00-90F383828D4D}"/>
    <cellStyle name="Normal 4 24 2 4" xfId="30595" xr:uid="{FFBDD6D5-95C0-48F2-B8D0-8CAE21DC2477}"/>
    <cellStyle name="Normal 4 24 2 5" xfId="36079" xr:uid="{695100F2-1203-4FF3-9227-2869EC87C999}"/>
    <cellStyle name="Normal 4 24 3" xfId="11930" xr:uid="{4AB1A847-A0EB-4D3E-A411-086FAC01F269}"/>
    <cellStyle name="Normal 4 24 4" xfId="17166" xr:uid="{01A37D5A-DB86-4E82-8FEC-64EE38EB1737}"/>
    <cellStyle name="Normal 4 24 5" xfId="19392" xr:uid="{D01E07E4-031D-43EE-8838-E9C57C0276D0}"/>
    <cellStyle name="Normal 4 24 6" xfId="9685" xr:uid="{E42FA898-0C6B-4A0D-8FF5-45319DD676E0}"/>
    <cellStyle name="Normal 4 24 6 2" xfId="21006" xr:uid="{F999B828-912C-454E-9EE8-26AF3DEFB810}"/>
    <cellStyle name="Normal 4 24 6 2 2" xfId="26562" xr:uid="{5D0C7B47-C8FC-435C-B03D-D7C318ADD75E}"/>
    <cellStyle name="Normal 4 24 6 2 3" xfId="32056" xr:uid="{8CAF8131-C73F-41E2-9A72-E01EB124B77D}"/>
    <cellStyle name="Normal 4 24 6 2 4" xfId="37540" xr:uid="{CD553151-B9B9-4B9B-8CB1-6EB4ADEEE551}"/>
    <cellStyle name="Normal 4 24 6 3" xfId="23833" xr:uid="{1043E17B-0798-43D8-AB09-CE3F380FEF41}"/>
    <cellStyle name="Normal 4 24 6 4" xfId="29327" xr:uid="{41141993-E39C-4B4B-A27C-2CDF99C0F667}"/>
    <cellStyle name="Normal 4 24 6 5" xfId="34811" xr:uid="{63A1B51B-9A06-4B0A-9399-1DBD9C7A5792}"/>
    <cellStyle name="Normal 4 25" xfId="6580" xr:uid="{864E111B-7C4B-4E94-8ACC-2EADB22D74B5}"/>
    <cellStyle name="Normal 4 25 2" xfId="14988" xr:uid="{D41E88DF-C48A-49E3-8053-80692F10AFEB}"/>
    <cellStyle name="Normal 4 25 2 2" xfId="22275" xr:uid="{64D9E942-BD91-4865-AB08-6A7C24E24EB3}"/>
    <cellStyle name="Normal 4 25 2 2 2" xfId="27831" xr:uid="{A258B142-C7F8-4873-98DC-3E9F5E7F5CB4}"/>
    <cellStyle name="Normal 4 25 2 2 3" xfId="33325" xr:uid="{4B9FEDA1-01CD-4B06-B12C-D7B3C2D678B4}"/>
    <cellStyle name="Normal 4 25 2 2 4" xfId="38809" xr:uid="{C4CE26A5-7AF1-497F-BA72-C9BFEAFC96B3}"/>
    <cellStyle name="Normal 4 25 2 3" xfId="25102" xr:uid="{EDEA95DF-A080-4ED9-9C44-FDE191F2CBDB}"/>
    <cellStyle name="Normal 4 25 2 4" xfId="30596" xr:uid="{3E702295-5E71-42E3-9743-99C063B55432}"/>
    <cellStyle name="Normal 4 25 2 5" xfId="36080" xr:uid="{377A0D32-1426-4566-BC9C-2CFF4745FC15}"/>
    <cellStyle name="Normal 4 25 3" xfId="11931" xr:uid="{1C5623F6-BCC0-496A-8906-4A1F829267F1}"/>
    <cellStyle name="Normal 4 25 4" xfId="17167" xr:uid="{FC359DF2-3832-4E3A-9C85-EC070894F3CB}"/>
    <cellStyle name="Normal 4 25 5" xfId="19393" xr:uid="{477CFFC4-782D-4F27-B0F4-FEB95B406B00}"/>
    <cellStyle name="Normal 4 25 6" xfId="9686" xr:uid="{1C79FC28-7E45-4AE0-9A32-FA12828CAD80}"/>
    <cellStyle name="Normal 4 25 6 2" xfId="21007" xr:uid="{0ABD07C9-44F1-4068-B114-460853F22268}"/>
    <cellStyle name="Normal 4 25 6 2 2" xfId="26563" xr:uid="{340251FE-E087-4595-8D21-8618D477CC57}"/>
    <cellStyle name="Normal 4 25 6 2 3" xfId="32057" xr:uid="{29E45278-C220-4D11-B360-9852504CC638}"/>
    <cellStyle name="Normal 4 25 6 2 4" xfId="37541" xr:uid="{8F4CD681-CF08-4210-8A38-EBEAF6B550A0}"/>
    <cellStyle name="Normal 4 25 6 3" xfId="23834" xr:uid="{F517879E-52D6-4954-81E3-22EC3A553D99}"/>
    <cellStyle name="Normal 4 25 6 4" xfId="29328" xr:uid="{B8151BC7-833B-4D17-96DA-B7C1874CA73D}"/>
    <cellStyle name="Normal 4 25 6 5" xfId="34812" xr:uid="{F0B324C8-ADCF-4856-959E-69E069CDC453}"/>
    <cellStyle name="Normal 4 26" xfId="6581" xr:uid="{63EE3A98-F2E8-4792-8E31-74499438DF0D}"/>
    <cellStyle name="Normal 4 26 2" xfId="14989" xr:uid="{7B75D09F-D127-4867-9BAD-86943D7D1DE3}"/>
    <cellStyle name="Normal 4 26 2 2" xfId="22276" xr:uid="{FCADA2EA-63C3-4C00-B2F0-B1DD874948B4}"/>
    <cellStyle name="Normal 4 26 2 2 2" xfId="27832" xr:uid="{5886CB7D-7D38-4A1F-8D41-59A7C50BB425}"/>
    <cellStyle name="Normal 4 26 2 2 3" xfId="33326" xr:uid="{7E684F47-8AF0-4103-9547-887F093D638C}"/>
    <cellStyle name="Normal 4 26 2 2 4" xfId="38810" xr:uid="{2F32CA8C-1CED-4E8B-8BAD-ACD52B768DAC}"/>
    <cellStyle name="Normal 4 26 2 3" xfId="25103" xr:uid="{A1BAE95F-C80C-4FF0-BF38-6F151764E1D1}"/>
    <cellStyle name="Normal 4 26 2 4" xfId="30597" xr:uid="{DB06EFA3-8A8D-4A13-908F-A673B37DDBD1}"/>
    <cellStyle name="Normal 4 26 2 5" xfId="36081" xr:uid="{79E21365-700F-460C-926E-33D187A9FF3E}"/>
    <cellStyle name="Normal 4 26 3" xfId="11932" xr:uid="{2D422C45-0C9F-4EFD-8BB9-2401C6569AE9}"/>
    <cellStyle name="Normal 4 26 4" xfId="17168" xr:uid="{FBCC5102-E5F8-45DB-9B65-7B93665C9D3B}"/>
    <cellStyle name="Normal 4 26 5" xfId="19394" xr:uid="{4FC890A2-3802-48E0-854A-830AE562EF06}"/>
    <cellStyle name="Normal 4 26 6" xfId="9687" xr:uid="{00DDE8AA-FED8-4615-9BAF-92CAECC313EC}"/>
    <cellStyle name="Normal 4 26 6 2" xfId="21008" xr:uid="{7F23A3CA-AA70-4B2D-815C-B642E930870C}"/>
    <cellStyle name="Normal 4 26 6 2 2" xfId="26564" xr:uid="{4355B1A4-DDE9-48AD-AA55-5540DEBDF2FE}"/>
    <cellStyle name="Normal 4 26 6 2 3" xfId="32058" xr:uid="{26D026FB-60C4-48D9-AF74-E3A926318845}"/>
    <cellStyle name="Normal 4 26 6 2 4" xfId="37542" xr:uid="{424E8A6A-9256-4541-A5E5-0751AD3E5F18}"/>
    <cellStyle name="Normal 4 26 6 3" xfId="23835" xr:uid="{654A97CB-67EC-4D84-8F1B-7468B3A5BA0C}"/>
    <cellStyle name="Normal 4 26 6 4" xfId="29329" xr:uid="{7E92015D-B97C-4CE3-BDAE-04BAA3979DE8}"/>
    <cellStyle name="Normal 4 26 6 5" xfId="34813" xr:uid="{09E5A0A5-32D1-4673-A720-D42CFEB0F8DF}"/>
    <cellStyle name="Normal 4 27" xfId="6582" xr:uid="{FD7F14EB-C39E-4A4D-8BE9-41932BF61FB8}"/>
    <cellStyle name="Normal 4 27 2" xfId="14990" xr:uid="{4B6E0EC2-5D55-40B3-BE9F-4BAFE2E42705}"/>
    <cellStyle name="Normal 4 27 2 2" xfId="22277" xr:uid="{7CCFEA56-C7FC-46C1-AE48-34BAAAA26069}"/>
    <cellStyle name="Normal 4 27 2 2 2" xfId="27833" xr:uid="{33863B41-8CBD-4DA4-9B22-665A3B5D2BFE}"/>
    <cellStyle name="Normal 4 27 2 2 3" xfId="33327" xr:uid="{7F76C685-F05D-4ADF-B663-4EE0B9DF0196}"/>
    <cellStyle name="Normal 4 27 2 2 4" xfId="38811" xr:uid="{2E2E0040-DE7F-4357-8704-635FBE22874C}"/>
    <cellStyle name="Normal 4 27 2 3" xfId="25104" xr:uid="{AEF095BD-0C44-4810-80AB-A16CB9814064}"/>
    <cellStyle name="Normal 4 27 2 4" xfId="30598" xr:uid="{5AFB5D7E-CF93-467B-A8B0-CC4637B8C27C}"/>
    <cellStyle name="Normal 4 27 2 5" xfId="36082" xr:uid="{9BF0380D-4D21-451F-AC9F-CDB2DE84CCF1}"/>
    <cellStyle name="Normal 4 27 3" xfId="11933" xr:uid="{6A069A50-9AFD-41BA-A335-C5817981BD59}"/>
    <cellStyle name="Normal 4 27 4" xfId="17169" xr:uid="{BEDC602D-A91B-4253-911B-4C7A1BA6BA51}"/>
    <cellStyle name="Normal 4 27 5" xfId="19395" xr:uid="{C746C3CE-9AF3-464D-A34A-E58ABCE7CAA2}"/>
    <cellStyle name="Normal 4 27 6" xfId="9688" xr:uid="{32C6525B-6219-47FB-93B9-A25B6665C2EA}"/>
    <cellStyle name="Normal 4 27 6 2" xfId="21009" xr:uid="{D8423982-46DD-4E51-AA1D-C9D78EAB8E16}"/>
    <cellStyle name="Normal 4 27 6 2 2" xfId="26565" xr:uid="{97A70150-628F-40DD-A2FF-2E9F9E25E977}"/>
    <cellStyle name="Normal 4 27 6 2 3" xfId="32059" xr:uid="{F2893226-55A2-4C5A-A073-A714B6C24410}"/>
    <cellStyle name="Normal 4 27 6 2 4" xfId="37543" xr:uid="{1002F535-623C-40A5-98EB-3823F5F09D54}"/>
    <cellStyle name="Normal 4 27 6 3" xfId="23836" xr:uid="{AD508596-0F34-4C2B-9A56-D657774DDC3F}"/>
    <cellStyle name="Normal 4 27 6 4" xfId="29330" xr:uid="{BA14639C-F43E-48E3-8AE0-E454F29A02F9}"/>
    <cellStyle name="Normal 4 27 6 5" xfId="34814" xr:uid="{D2CC393E-13AF-4868-92D6-F76A7ABB9140}"/>
    <cellStyle name="Normal 4 28" xfId="6583" xr:uid="{8AC3AB1A-C1EC-4855-8AD4-411D9162DDDC}"/>
    <cellStyle name="Normal 4 28 2" xfId="14991" xr:uid="{CBEF033F-4E7E-45EF-BCC0-368B2FB96FF1}"/>
    <cellStyle name="Normal 4 28 2 2" xfId="22278" xr:uid="{154FC1BF-AA92-4595-9C2C-6DCD9DBF7127}"/>
    <cellStyle name="Normal 4 28 2 2 2" xfId="27834" xr:uid="{FA41BEAA-105A-4602-A7E5-77431E3BB955}"/>
    <cellStyle name="Normal 4 28 2 2 3" xfId="33328" xr:uid="{AE2017FF-BE34-44EE-A942-002B49667584}"/>
    <cellStyle name="Normal 4 28 2 2 4" xfId="38812" xr:uid="{97CEE7F8-555D-477F-B7AE-0B07370D177B}"/>
    <cellStyle name="Normal 4 28 2 3" xfId="25105" xr:uid="{99EBAA79-F775-4AC5-9F1B-6B9FA46266DC}"/>
    <cellStyle name="Normal 4 28 2 4" xfId="30599" xr:uid="{386648DC-946E-4E8D-A571-BF96D3BD57E9}"/>
    <cellStyle name="Normal 4 28 2 5" xfId="36083" xr:uid="{537D4414-1AB5-4CF9-B567-9585C0FA7E25}"/>
    <cellStyle name="Normal 4 28 3" xfId="11934" xr:uid="{B94A8B69-2708-4BC3-BCE2-D56E2E7F0DA4}"/>
    <cellStyle name="Normal 4 28 4" xfId="17170" xr:uid="{B77A32C7-0185-4436-ADAA-831276086EFF}"/>
    <cellStyle name="Normal 4 28 5" xfId="19396" xr:uid="{5FF046A5-E01C-4D3C-9DBF-58C1CC763A79}"/>
    <cellStyle name="Normal 4 28 6" xfId="9689" xr:uid="{5B286D38-6B4B-4F58-BDBC-04E328D33A49}"/>
    <cellStyle name="Normal 4 28 6 2" xfId="21010" xr:uid="{A52B60C1-4834-4D1F-A386-AB81168CC99A}"/>
    <cellStyle name="Normal 4 28 6 2 2" xfId="26566" xr:uid="{C3E3ED11-1969-4D36-AA43-3F41E9644995}"/>
    <cellStyle name="Normal 4 28 6 2 3" xfId="32060" xr:uid="{FB788C3F-B1DA-4499-A19A-13625BE3626C}"/>
    <cellStyle name="Normal 4 28 6 2 4" xfId="37544" xr:uid="{295A949A-E932-445B-BA54-515BE6C4A154}"/>
    <cellStyle name="Normal 4 28 6 3" xfId="23837" xr:uid="{E4D816A0-C125-45E5-9348-9FAAE93150B5}"/>
    <cellStyle name="Normal 4 28 6 4" xfId="29331" xr:uid="{D279C479-F260-405A-B5F0-3FD9C3775CE9}"/>
    <cellStyle name="Normal 4 28 6 5" xfId="34815" xr:uid="{8D8FC9A8-58AA-4E54-BB54-4C31A382CCC0}"/>
    <cellStyle name="Normal 4 29" xfId="6584" xr:uid="{8527ABEE-9D58-4EC6-906E-A644481112EA}"/>
    <cellStyle name="Normal 4 29 2" xfId="14992" xr:uid="{7AEC052E-CDAF-4E17-8429-B9D54A9806D2}"/>
    <cellStyle name="Normal 4 29 2 2" xfId="22279" xr:uid="{F081F784-630A-474F-A184-F808305EF45A}"/>
    <cellStyle name="Normal 4 29 2 2 2" xfId="27835" xr:uid="{1D52C935-8969-4D69-9E71-87C2939B3094}"/>
    <cellStyle name="Normal 4 29 2 2 3" xfId="33329" xr:uid="{9C46FF08-5325-40D6-B551-16F03B3F939E}"/>
    <cellStyle name="Normal 4 29 2 2 4" xfId="38813" xr:uid="{D9987849-D73D-4DDE-95CC-EBE9E129511E}"/>
    <cellStyle name="Normal 4 29 2 3" xfId="25106" xr:uid="{AF522946-A354-4937-AD2C-66C26EFD9F1E}"/>
    <cellStyle name="Normal 4 29 2 4" xfId="30600" xr:uid="{0C26EF8B-4549-41E5-AAB6-D61027773B18}"/>
    <cellStyle name="Normal 4 29 2 5" xfId="36084" xr:uid="{EEF3BD64-CF9E-4B15-9E99-5346DE651499}"/>
    <cellStyle name="Normal 4 29 3" xfId="11935" xr:uid="{D1E8626B-734A-481D-AB91-C63BE46C600A}"/>
    <cellStyle name="Normal 4 29 4" xfId="17171" xr:uid="{766E1F9C-76E1-403D-A178-EE184FC106E3}"/>
    <cellStyle name="Normal 4 29 5" xfId="19397" xr:uid="{C0C07D64-BD56-43CF-BA33-72B58B31266F}"/>
    <cellStyle name="Normal 4 29 6" xfId="9690" xr:uid="{96791B24-D964-44C7-8FD4-C4DB24BD595F}"/>
    <cellStyle name="Normal 4 29 6 2" xfId="21011" xr:uid="{1CB08FE5-BEA5-4986-9D77-BEFAEDC4D6E8}"/>
    <cellStyle name="Normal 4 29 6 2 2" xfId="26567" xr:uid="{291DC7D5-F966-42C3-AE4C-F5518A3B9922}"/>
    <cellStyle name="Normal 4 29 6 2 3" xfId="32061" xr:uid="{D467B638-A5EF-4034-8323-8C0852CF6F32}"/>
    <cellStyle name="Normal 4 29 6 2 4" xfId="37545" xr:uid="{9803F881-1D63-48B1-BD6C-50F086AAC1E7}"/>
    <cellStyle name="Normal 4 29 6 3" xfId="23838" xr:uid="{3C895EB1-6F73-460E-B154-18F5560C40E0}"/>
    <cellStyle name="Normal 4 29 6 4" xfId="29332" xr:uid="{640075A3-84F8-4051-A07D-471F280501D1}"/>
    <cellStyle name="Normal 4 29 6 5" xfId="34816" xr:uid="{2BD60801-E833-4794-8D18-73831EBDAEDF}"/>
    <cellStyle name="Normal 4 3" xfId="660" xr:uid="{B58F7B21-94F5-4327-AD95-95604DBB4BFC}"/>
    <cellStyle name="Normal 4 3 10" xfId="19398" xr:uid="{AF416B88-3BB0-4293-8FD1-792A3FBE9C46}"/>
    <cellStyle name="Normal 4 3 11" xfId="9691" xr:uid="{538E1FC6-D768-4A54-AEA5-920A8BB645CE}"/>
    <cellStyle name="Normal 4 3 11 2" xfId="21012" xr:uid="{0966A3CA-3F79-4745-9FDA-A6D8F5ECD386}"/>
    <cellStyle name="Normal 4 3 11 2 2" xfId="26568" xr:uid="{F4C2A984-6EBF-4533-9681-47C5183C5833}"/>
    <cellStyle name="Normal 4 3 11 2 3" xfId="32062" xr:uid="{8C0F531F-83F0-4005-93DB-50BFF5F6BBCF}"/>
    <cellStyle name="Normal 4 3 11 2 4" xfId="37546" xr:uid="{DABE0EA8-93E2-4E44-8DFB-FC45DEE01AAE}"/>
    <cellStyle name="Normal 4 3 11 3" xfId="23839" xr:uid="{A0FB4D7E-68DC-4539-B9AF-67E189857453}"/>
    <cellStyle name="Normal 4 3 11 4" xfId="29333" xr:uid="{6470A86F-2F13-4E37-9016-5304B61391ED}"/>
    <cellStyle name="Normal 4 3 11 5" xfId="34817" xr:uid="{D8180697-FD34-4159-A1E7-FF7B6182C282}"/>
    <cellStyle name="Normal 4 3 12" xfId="6585" xr:uid="{F518A5BE-4C83-4DA7-9D71-6196A7E2D06E}"/>
    <cellStyle name="Normal 4 3 2" xfId="6586" xr:uid="{87A0E396-593E-41BC-8E16-8361EB98472D}"/>
    <cellStyle name="Normal 4 3 2 2" xfId="14994" xr:uid="{CD8BF506-8BC1-455A-A82F-E0610A34158B}"/>
    <cellStyle name="Normal 4 3 2 2 2" xfId="22281" xr:uid="{9455AB0B-BB87-4DC6-A09E-A92AEF676746}"/>
    <cellStyle name="Normal 4 3 2 2 2 2" xfId="27837" xr:uid="{2BA7F08E-04D1-4D13-ABCC-D5484DA420A7}"/>
    <cellStyle name="Normal 4 3 2 2 2 3" xfId="33331" xr:uid="{189F37ED-C3CA-4715-B00E-BAC5CE2F1967}"/>
    <cellStyle name="Normal 4 3 2 2 2 4" xfId="38815" xr:uid="{727EFC8A-E796-4B67-B6D7-3C1792367CC6}"/>
    <cellStyle name="Normal 4 3 2 2 3" xfId="25108" xr:uid="{C14FFA99-1CF2-4040-9AF4-B49B070D77CA}"/>
    <cellStyle name="Normal 4 3 2 2 4" xfId="30602" xr:uid="{D207CFE7-5007-4A82-AEB8-A7E4A67CE84E}"/>
    <cellStyle name="Normal 4 3 2 2 5" xfId="36086" xr:uid="{DE3E5A09-B5D3-4CEF-93E0-E39CDF200D63}"/>
    <cellStyle name="Normal 4 3 2 3" xfId="11937" xr:uid="{0AA84517-C772-41CC-B910-2A609F18E672}"/>
    <cellStyle name="Normal 4 3 2 4" xfId="17173" xr:uid="{610760FB-2A30-4A55-A599-FD6A2C2D06A8}"/>
    <cellStyle name="Normal 4 3 2 5" xfId="19399" xr:uid="{C9CE7906-941D-4F92-AB1F-0A21D744E126}"/>
    <cellStyle name="Normal 4 3 2 6" xfId="9692" xr:uid="{69BD7D34-FC6C-4449-864B-077A7E36D2F2}"/>
    <cellStyle name="Normal 4 3 2 6 2" xfId="21013" xr:uid="{504CA9D3-A3D3-4958-A6BE-FF25FCF9EA37}"/>
    <cellStyle name="Normal 4 3 2 6 2 2" xfId="26569" xr:uid="{97C7E3AD-0512-4299-9253-F9200F868B4B}"/>
    <cellStyle name="Normal 4 3 2 6 2 3" xfId="32063" xr:uid="{E774E0B8-02DB-44A4-A600-D6D00E7E1051}"/>
    <cellStyle name="Normal 4 3 2 6 2 4" xfId="37547" xr:uid="{F2D58659-1543-46EF-ACFC-1190A9988569}"/>
    <cellStyle name="Normal 4 3 2 6 3" xfId="23840" xr:uid="{738A6302-CAE8-4C9E-9AA9-8C24A3EF0E61}"/>
    <cellStyle name="Normal 4 3 2 6 4" xfId="29334" xr:uid="{B38CF5C1-422B-4E46-9908-133770F6E64B}"/>
    <cellStyle name="Normal 4 3 2 6 5" xfId="34818" xr:uid="{EE376F8A-E9B9-4700-83CA-1643CE913145}"/>
    <cellStyle name="Normal 4 3 3" xfId="6587" xr:uid="{93E90C88-B80A-4122-AC2D-1C52DBE84499}"/>
    <cellStyle name="Normal 4 3 3 2" xfId="14995" xr:uid="{43D0E117-7694-41E6-BF6E-C027EB0C5C11}"/>
    <cellStyle name="Normal 4 3 3 2 2" xfId="22282" xr:uid="{B16BEAD4-CC02-41ED-A8B8-837BB697E996}"/>
    <cellStyle name="Normal 4 3 3 2 2 2" xfId="27838" xr:uid="{19406CEB-490D-4071-BB31-BA43022C3D05}"/>
    <cellStyle name="Normal 4 3 3 2 2 3" xfId="33332" xr:uid="{BC1F81E2-1006-4377-A3A7-7CD194688F80}"/>
    <cellStyle name="Normal 4 3 3 2 2 4" xfId="38816" xr:uid="{1E10A3DD-26CB-412C-A778-E10C79FFADED}"/>
    <cellStyle name="Normal 4 3 3 2 3" xfId="25109" xr:uid="{C2741D54-52D5-4F76-B898-DEDF58DD2EB6}"/>
    <cellStyle name="Normal 4 3 3 2 4" xfId="30603" xr:uid="{BA763C44-2ADD-40EF-B05A-F9CD76B4B5D9}"/>
    <cellStyle name="Normal 4 3 3 2 5" xfId="36087" xr:uid="{58E9BCE2-6687-49C0-BF0C-644ED2FD31C9}"/>
    <cellStyle name="Normal 4 3 3 3" xfId="11938" xr:uid="{3BB431E1-E2E7-44D5-AEA8-8D6DA23AB889}"/>
    <cellStyle name="Normal 4 3 3 4" xfId="17174" xr:uid="{237FDBAA-C2B4-4B7C-B0F6-0AEC7A562C8B}"/>
    <cellStyle name="Normal 4 3 3 5" xfId="19400" xr:uid="{1BB61D12-E765-4633-BE88-7F7294FFB9D7}"/>
    <cellStyle name="Normal 4 3 3 6" xfId="9693" xr:uid="{0E2FD7FE-A27B-4D96-8DB1-DF1C239CE9E7}"/>
    <cellStyle name="Normal 4 3 3 6 2" xfId="21014" xr:uid="{6AEBC47C-8366-47B2-9BE9-BB95AE6800DF}"/>
    <cellStyle name="Normal 4 3 3 6 2 2" xfId="26570" xr:uid="{A3E1D45A-8719-4BCF-82B3-7CA5C6E9DE66}"/>
    <cellStyle name="Normal 4 3 3 6 2 3" xfId="32064" xr:uid="{4BB32980-B4E7-41A9-BAAB-DDD8CFBAA0D2}"/>
    <cellStyle name="Normal 4 3 3 6 2 4" xfId="37548" xr:uid="{3AD00F19-B2E1-4688-AD13-5C96173FFD8C}"/>
    <cellStyle name="Normal 4 3 3 6 3" xfId="23841" xr:uid="{50BC1787-9042-4F2F-847B-DEC9B0F49F1D}"/>
    <cellStyle name="Normal 4 3 3 6 4" xfId="29335" xr:uid="{058961F7-1E4B-436D-BCF6-31BB7EA4868E}"/>
    <cellStyle name="Normal 4 3 3 6 5" xfId="34819" xr:uid="{3F87EB8E-16FB-48DC-A8F7-A02ADC136BEB}"/>
    <cellStyle name="Normal 4 3 4" xfId="6588" xr:uid="{8B317F2D-78FD-4C6D-8449-6F6335D8010B}"/>
    <cellStyle name="Normal 4 3 4 2" xfId="14996" xr:uid="{FDC9D490-3821-4D8E-BB16-6397C919E9E3}"/>
    <cellStyle name="Normal 4 3 4 2 2" xfId="22283" xr:uid="{C346A6F2-28E7-4CD6-AE45-7C82A314D6E9}"/>
    <cellStyle name="Normal 4 3 4 2 2 2" xfId="27839" xr:uid="{908D3FED-0A7C-4E96-ABBA-C6F82E9FA176}"/>
    <cellStyle name="Normal 4 3 4 2 2 3" xfId="33333" xr:uid="{628FAC46-3670-4FEF-80A0-777424C0C623}"/>
    <cellStyle name="Normal 4 3 4 2 2 4" xfId="38817" xr:uid="{6038014F-9D39-4E67-BB85-A01D2FBEF276}"/>
    <cellStyle name="Normal 4 3 4 2 3" xfId="25110" xr:uid="{37D40940-19AE-422E-828B-FFE0DF13375F}"/>
    <cellStyle name="Normal 4 3 4 2 4" xfId="30604" xr:uid="{B9AF4A03-6FE7-4FD5-81F0-CF89D3B141AD}"/>
    <cellStyle name="Normal 4 3 4 2 5" xfId="36088" xr:uid="{73536F53-A4CC-41D4-B23A-53EEE1814591}"/>
    <cellStyle name="Normal 4 3 4 3" xfId="11939" xr:uid="{FE7EB34C-0568-4DAE-9158-5A1295C54DE0}"/>
    <cellStyle name="Normal 4 3 4 4" xfId="17175" xr:uid="{FB367D50-5BC4-4DE2-B4B2-6D7EB8480FD0}"/>
    <cellStyle name="Normal 4 3 4 5" xfId="19401" xr:uid="{D33E8D3B-60F4-424E-8071-F361C39B0D69}"/>
    <cellStyle name="Normal 4 3 4 6" xfId="9694" xr:uid="{BCA5BA16-C187-46E1-891F-FBDBADF8E6EA}"/>
    <cellStyle name="Normal 4 3 4 6 2" xfId="21015" xr:uid="{B3B29063-6584-466F-9B6B-776B5D490504}"/>
    <cellStyle name="Normal 4 3 4 6 2 2" xfId="26571" xr:uid="{D2838FF8-C4CD-4127-9455-0FBDC85F3D94}"/>
    <cellStyle name="Normal 4 3 4 6 2 3" xfId="32065" xr:uid="{CB69D0D5-F7A7-440C-9477-88BB9C6CCE8C}"/>
    <cellStyle name="Normal 4 3 4 6 2 4" xfId="37549" xr:uid="{290AA9DC-B453-4B60-9850-5ECBEA446770}"/>
    <cellStyle name="Normal 4 3 4 6 3" xfId="23842" xr:uid="{9FB02385-5F33-43AD-94E5-B538B9961519}"/>
    <cellStyle name="Normal 4 3 4 6 4" xfId="29336" xr:uid="{2CEE7E5B-B8D8-41AD-854A-7686885655CA}"/>
    <cellStyle name="Normal 4 3 4 6 5" xfId="34820" xr:uid="{4D2A066D-C3C2-4C61-B864-8EB1638BF7EC}"/>
    <cellStyle name="Normal 4 3 5" xfId="7288" xr:uid="{973CA63D-3509-4318-84E7-0F6407661D20}"/>
    <cellStyle name="Normal 4 3 5 2" xfId="14997" xr:uid="{23CC27D8-4BCC-4009-961E-87767FB9EBBD}"/>
    <cellStyle name="Normal 4 3 5 2 2" xfId="22284" xr:uid="{3C2A49F4-5C1E-4DFD-B002-32D4DF46557F}"/>
    <cellStyle name="Normal 4 3 5 2 2 2" xfId="27840" xr:uid="{6C7F30C1-4A44-48EB-A573-9DCEEBAECCCE}"/>
    <cellStyle name="Normal 4 3 5 2 2 3" xfId="33334" xr:uid="{A16090A5-3CCA-4038-9F66-E44B3DC7582B}"/>
    <cellStyle name="Normal 4 3 5 2 2 4" xfId="38818" xr:uid="{FB7704AB-B0C6-4D75-95C4-EA4F507C1137}"/>
    <cellStyle name="Normal 4 3 5 2 3" xfId="25111" xr:uid="{1ADBE8AB-1C41-47F6-A9A4-6F7FE606B44A}"/>
    <cellStyle name="Normal 4 3 5 2 4" xfId="30605" xr:uid="{31EA648A-C6BC-4CAC-91E6-DCE7D9EFB326}"/>
    <cellStyle name="Normal 4 3 5 2 5" xfId="36089" xr:uid="{E4C5F238-E94F-4250-A935-C351847F6EEC}"/>
    <cellStyle name="Normal 4 3 5 3" xfId="12662" xr:uid="{ACF4DA6D-16D9-4E58-987D-8F4E1EFA2C6C}"/>
    <cellStyle name="Normal 4 3 5 4" xfId="9695" xr:uid="{F3188BD6-2D89-49E2-9002-5795A1DC207B}"/>
    <cellStyle name="Normal 4 3 5 4 2" xfId="21016" xr:uid="{410E4DC2-E031-402A-8DD1-1BD8214507AC}"/>
    <cellStyle name="Normal 4 3 5 4 2 2" xfId="26572" xr:uid="{A93F66DF-67CF-4929-8519-63BC28D435B1}"/>
    <cellStyle name="Normal 4 3 5 4 2 3" xfId="32066" xr:uid="{E53BA06A-BA17-49FC-8DDC-B2035D883E37}"/>
    <cellStyle name="Normal 4 3 5 4 2 4" xfId="37550" xr:uid="{94D68FCD-F508-42C7-92EA-1EB2B43C2383}"/>
    <cellStyle name="Normal 4 3 5 4 3" xfId="23843" xr:uid="{E4C25E2E-E416-48E7-B678-2B4016E532D8}"/>
    <cellStyle name="Normal 4 3 5 4 4" xfId="29337" xr:uid="{A11F28F6-AED2-42FB-8DF3-65928CF1639D}"/>
    <cellStyle name="Normal 4 3 5 4 5" xfId="34821" xr:uid="{F6E3CA3E-7D96-4308-8F11-CC68FFC7982A}"/>
    <cellStyle name="Normal 4 3 6" xfId="9696" xr:uid="{968BC025-AB5C-4EDB-B54A-DDEA561580EC}"/>
    <cellStyle name="Normal 4 3 6 2" xfId="21017" xr:uid="{88EDB407-899C-4687-9609-1575F7679882}"/>
    <cellStyle name="Normal 4 3 6 2 2" xfId="26573" xr:uid="{7D7FAD74-9192-49A6-A71B-18AD6FA82464}"/>
    <cellStyle name="Normal 4 3 6 2 3" xfId="32067" xr:uid="{845C6525-706D-4113-BB84-9EA9508D1BEC}"/>
    <cellStyle name="Normal 4 3 6 2 4" xfId="37551" xr:uid="{AFFDDCFD-5819-4543-BB02-FEC41022C618}"/>
    <cellStyle name="Normal 4 3 6 3" xfId="23844" xr:uid="{5ADED16C-2DAE-4CE1-BF94-EE8FB2673290}"/>
    <cellStyle name="Normal 4 3 6 4" xfId="29338" xr:uid="{A05E201E-4C69-45EC-A717-F6EB5F375C74}"/>
    <cellStyle name="Normal 4 3 6 5" xfId="34822" xr:uid="{A5454163-7264-439B-BBDC-5A92CEBECD83}"/>
    <cellStyle name="Normal 4 3 7" xfId="14993" xr:uid="{2B2AEECA-7CAA-4816-A564-449FFF881ABC}"/>
    <cellStyle name="Normal 4 3 7 2" xfId="22280" xr:uid="{C4954097-AE96-4259-932D-038CE49CA3C1}"/>
    <cellStyle name="Normal 4 3 7 2 2" xfId="27836" xr:uid="{451CB980-71B5-46DF-A2FA-FB25A47232CB}"/>
    <cellStyle name="Normal 4 3 7 2 3" xfId="33330" xr:uid="{BBCD4E19-939B-485F-B574-339FF74F382F}"/>
    <cellStyle name="Normal 4 3 7 2 4" xfId="38814" xr:uid="{BE706A62-5532-482D-A2CD-0C8CE6194780}"/>
    <cellStyle name="Normal 4 3 7 3" xfId="25107" xr:uid="{36554D99-D690-44D6-AF51-E4FDA6B497FE}"/>
    <cellStyle name="Normal 4 3 7 4" xfId="30601" xr:uid="{A8B6FF5B-0688-4B61-AF3D-4616149FA32F}"/>
    <cellStyle name="Normal 4 3 7 5" xfId="36085" xr:uid="{D63694A9-B385-40F5-8394-85234F87A777}"/>
    <cellStyle name="Normal 4 3 8" xfId="11936" xr:uid="{0B99AE8D-9778-4B1C-B0A2-286538EA44E3}"/>
    <cellStyle name="Normal 4 3 9" xfId="17172" xr:uid="{9EDAE1F3-7728-4038-9520-3D2025E1B849}"/>
    <cellStyle name="Normal 4 30" xfId="6589" xr:uid="{BD557084-E25B-45DF-9854-C5C7EF26583A}"/>
    <cellStyle name="Normal 4 30 2" xfId="14998" xr:uid="{245087E8-56D7-43F6-B94A-240CD4B59CCD}"/>
    <cellStyle name="Normal 4 30 2 2" xfId="22285" xr:uid="{39440507-7EA6-4D27-9AAF-3CC53D95C3EE}"/>
    <cellStyle name="Normal 4 30 2 2 2" xfId="27841" xr:uid="{4009D209-B632-4759-B52A-CADD80987732}"/>
    <cellStyle name="Normal 4 30 2 2 3" xfId="33335" xr:uid="{24A228E8-0C2D-4FC9-9720-2114889BD0F2}"/>
    <cellStyle name="Normal 4 30 2 2 4" xfId="38819" xr:uid="{F4A4D664-B2B1-4650-941B-67E8CE1536DF}"/>
    <cellStyle name="Normal 4 30 2 3" xfId="25112" xr:uid="{32882AEB-7EF9-4B85-AA4C-7EE6975DBB7E}"/>
    <cellStyle name="Normal 4 30 2 4" xfId="30606" xr:uid="{2A72D1A0-B964-4830-9185-413126BC898C}"/>
    <cellStyle name="Normal 4 30 2 5" xfId="36090" xr:uid="{A7887025-D33E-4469-B3A8-381680B6DD97}"/>
    <cellStyle name="Normal 4 30 3" xfId="11940" xr:uid="{591F6008-30CE-41B9-A5E9-D780DAECF7D4}"/>
    <cellStyle name="Normal 4 30 4" xfId="17176" xr:uid="{F62B736A-BB64-4495-AD83-A22D59858439}"/>
    <cellStyle name="Normal 4 30 5" xfId="19402" xr:uid="{230B2926-6FD7-4CB8-9EF8-6A5025D77116}"/>
    <cellStyle name="Normal 4 30 6" xfId="9697" xr:uid="{06C47BFF-2EC0-4477-B17C-84A8AFAEBC20}"/>
    <cellStyle name="Normal 4 30 6 2" xfId="21018" xr:uid="{510D12EC-334E-4DEA-8547-BD74FE4B20D1}"/>
    <cellStyle name="Normal 4 30 6 2 2" xfId="26574" xr:uid="{BFDC4C93-A308-41BE-9408-D1DF238B2C95}"/>
    <cellStyle name="Normal 4 30 6 2 3" xfId="32068" xr:uid="{EB64EF0E-A4C5-44EC-BD38-86AFB4494191}"/>
    <cellStyle name="Normal 4 30 6 2 4" xfId="37552" xr:uid="{1FF1B2AF-6386-4FAE-A613-41012BF26DAF}"/>
    <cellStyle name="Normal 4 30 6 3" xfId="23845" xr:uid="{52320202-050A-48BA-B257-32A99E4A1F4B}"/>
    <cellStyle name="Normal 4 30 6 4" xfId="29339" xr:uid="{CC985E80-B2AC-4A3D-A846-5DAF325FE5E1}"/>
    <cellStyle name="Normal 4 30 6 5" xfId="34823" xr:uid="{6206E9EE-833E-49F6-8FC4-0F5954819A2D}"/>
    <cellStyle name="Normal 4 31" xfId="6590" xr:uid="{80460637-BD8D-4F92-BC5C-83CF75DCEE42}"/>
    <cellStyle name="Normal 4 31 2" xfId="14999" xr:uid="{19503FC1-3876-4D3C-944F-1AA21C5AEF00}"/>
    <cellStyle name="Normal 4 31 2 2" xfId="22286" xr:uid="{673083E5-2CFA-4EF2-AB32-842AE45D6797}"/>
    <cellStyle name="Normal 4 31 2 2 2" xfId="27842" xr:uid="{0342E208-85A5-4984-B462-49B89DFEB9DC}"/>
    <cellStyle name="Normal 4 31 2 2 3" xfId="33336" xr:uid="{57051F96-5DAA-43DF-B330-4B14F2761F40}"/>
    <cellStyle name="Normal 4 31 2 2 4" xfId="38820" xr:uid="{E013AB39-D0D0-444D-91F2-9018B7354772}"/>
    <cellStyle name="Normal 4 31 2 3" xfId="25113" xr:uid="{F19F8577-6E31-48BB-83F2-38D60CE5B238}"/>
    <cellStyle name="Normal 4 31 2 4" xfId="30607" xr:uid="{68388926-ED0B-4158-B2FB-7E92066C9AB4}"/>
    <cellStyle name="Normal 4 31 2 5" xfId="36091" xr:uid="{362C66A0-F3F5-438A-AACA-008ACDF9631F}"/>
    <cellStyle name="Normal 4 31 3" xfId="11941" xr:uid="{A300367E-3AC2-41CA-A569-A86B5016AEE2}"/>
    <cellStyle name="Normal 4 31 4" xfId="17177" xr:uid="{042683E1-F5E8-42EF-9433-A32AC57B9354}"/>
    <cellStyle name="Normal 4 31 5" xfId="19403" xr:uid="{7A8AE70F-7F8B-4602-B5E5-7DDE182B13C5}"/>
    <cellStyle name="Normal 4 31 6" xfId="9698" xr:uid="{58F6FE5E-7575-4A00-BFC3-ED109F04CF42}"/>
    <cellStyle name="Normal 4 31 6 2" xfId="21019" xr:uid="{81E9C84F-D934-4C5A-B0DA-012FD9506258}"/>
    <cellStyle name="Normal 4 31 6 2 2" xfId="26575" xr:uid="{A4C482BD-9CE3-4C68-8B16-B4A086972C0E}"/>
    <cellStyle name="Normal 4 31 6 2 3" xfId="32069" xr:uid="{589AEE87-CC60-41B2-98A3-42F2DD867F59}"/>
    <cellStyle name="Normal 4 31 6 2 4" xfId="37553" xr:uid="{6D355939-0457-48F4-8A71-8BFFF3D15E85}"/>
    <cellStyle name="Normal 4 31 6 3" xfId="23846" xr:uid="{B6AD0E91-08BA-493B-9929-816BF63A6CB5}"/>
    <cellStyle name="Normal 4 31 6 4" xfId="29340" xr:uid="{F1235350-8F5A-4384-B769-A76083D071AE}"/>
    <cellStyle name="Normal 4 31 6 5" xfId="34824" xr:uid="{E5E31B2B-2EF1-4DCB-BDA1-A7976D2734BD}"/>
    <cellStyle name="Normal 4 32" xfId="6591" xr:uid="{8B80B728-2983-40B2-95F3-305B5D70BC20}"/>
    <cellStyle name="Normal 4 32 2" xfId="15000" xr:uid="{AF135A25-5EE8-4A7D-B9A4-51B327118A99}"/>
    <cellStyle name="Normal 4 32 2 2" xfId="22287" xr:uid="{689A41FA-7162-4BEF-AEFA-27AD94482BA3}"/>
    <cellStyle name="Normal 4 32 2 2 2" xfId="27843" xr:uid="{CC8460CB-7881-43AC-9933-8F8C4CE1A94D}"/>
    <cellStyle name="Normal 4 32 2 2 3" xfId="33337" xr:uid="{6741D7B6-1D09-43DB-9E99-6D92FF2E57D6}"/>
    <cellStyle name="Normal 4 32 2 2 4" xfId="38821" xr:uid="{5069C566-E733-46EF-B9F3-BEC0016C107B}"/>
    <cellStyle name="Normal 4 32 2 3" xfId="25114" xr:uid="{2580CA6D-B92B-45F8-8775-0E9330443A57}"/>
    <cellStyle name="Normal 4 32 2 4" xfId="30608" xr:uid="{FC00D46E-7C9B-44E6-9948-B04305B6C7EF}"/>
    <cellStyle name="Normal 4 32 2 5" xfId="36092" xr:uid="{70960CE4-3923-4B26-B5E6-536910D18C6B}"/>
    <cellStyle name="Normal 4 32 3" xfId="11942" xr:uid="{FCF89F23-6C5E-4ABB-B821-245002BE528A}"/>
    <cellStyle name="Normal 4 32 4" xfId="17178" xr:uid="{19AD5AE9-B2B4-4B6E-96B8-B475B3DCD506}"/>
    <cellStyle name="Normal 4 32 5" xfId="19404" xr:uid="{90BA42F5-3919-4A9B-8232-1F488CFF1698}"/>
    <cellStyle name="Normal 4 32 6" xfId="9699" xr:uid="{BE3210D6-E3C3-4A13-AB93-E4067B4B4EA0}"/>
    <cellStyle name="Normal 4 32 6 2" xfId="21020" xr:uid="{C26D2EAF-6554-4B98-A434-1110FD737FED}"/>
    <cellStyle name="Normal 4 32 6 2 2" xfId="26576" xr:uid="{4FC893E4-632A-4FF2-8793-B8EF55C645FD}"/>
    <cellStyle name="Normal 4 32 6 2 3" xfId="32070" xr:uid="{21068A7E-A508-4CC8-B246-B9319030A1FA}"/>
    <cellStyle name="Normal 4 32 6 2 4" xfId="37554" xr:uid="{C58718B2-2CA9-4652-8511-C6E0D4575D53}"/>
    <cellStyle name="Normal 4 32 6 3" xfId="23847" xr:uid="{F2090745-39C3-468A-A58F-D791217BBB49}"/>
    <cellStyle name="Normal 4 32 6 4" xfId="29341" xr:uid="{BF85C8E3-1960-4622-90D6-E9CE0B608507}"/>
    <cellStyle name="Normal 4 32 6 5" xfId="34825" xr:uid="{A303EC55-9C78-4746-90E1-ABA3DB09C3A6}"/>
    <cellStyle name="Normal 4 33" xfId="6592" xr:uid="{3D497DFC-081D-4F5B-B3D2-4901239DA521}"/>
    <cellStyle name="Normal 4 33 2" xfId="15001" xr:uid="{2FF72076-4CD2-4F19-BAB6-7A81C4183200}"/>
    <cellStyle name="Normal 4 33 2 2" xfId="22288" xr:uid="{9091E0E0-19C4-48A4-9BF8-52CDE3F12147}"/>
    <cellStyle name="Normal 4 33 2 2 2" xfId="27844" xr:uid="{46110410-3DA1-4919-AD17-EBAD52151D6B}"/>
    <cellStyle name="Normal 4 33 2 2 3" xfId="33338" xr:uid="{B6AAD905-35C4-4B6F-B405-DC4D53F4F926}"/>
    <cellStyle name="Normal 4 33 2 2 4" xfId="38822" xr:uid="{F49BE359-7A6A-4D7A-A5FE-A9BBDE886B7A}"/>
    <cellStyle name="Normal 4 33 2 3" xfId="25115" xr:uid="{A3C9C329-D2A2-4B47-B811-F3937412220B}"/>
    <cellStyle name="Normal 4 33 2 4" xfId="30609" xr:uid="{7AB3B2FE-D0A2-4BB8-82B7-6D6D5B27679F}"/>
    <cellStyle name="Normal 4 33 2 5" xfId="36093" xr:uid="{776032DA-01EB-4EB1-B32C-92BB59FB1456}"/>
    <cellStyle name="Normal 4 33 3" xfId="11943" xr:uid="{8B2D399B-52A5-4CCF-BFDC-37C814BF86AC}"/>
    <cellStyle name="Normal 4 33 4" xfId="17179" xr:uid="{F479C4FD-3A4C-4E2E-A3E1-B74139BCA426}"/>
    <cellStyle name="Normal 4 33 5" xfId="19405" xr:uid="{D0DC1225-64DA-4047-8EB4-57C9B17FD93C}"/>
    <cellStyle name="Normal 4 33 6" xfId="9700" xr:uid="{39B06C5A-F9D1-4F64-B5B4-AF2B137D1D02}"/>
    <cellStyle name="Normal 4 33 6 2" xfId="21021" xr:uid="{5B206F1F-6D67-44BB-A7A8-2C47B3B3B960}"/>
    <cellStyle name="Normal 4 33 6 2 2" xfId="26577" xr:uid="{78B4C4B5-14B1-408E-8A75-D854D5224207}"/>
    <cellStyle name="Normal 4 33 6 2 3" xfId="32071" xr:uid="{03E3FC6A-2293-46D5-92D6-CAD736B780D4}"/>
    <cellStyle name="Normal 4 33 6 2 4" xfId="37555" xr:uid="{8D1C1FBC-F47B-427C-978E-0801BF732695}"/>
    <cellStyle name="Normal 4 33 6 3" xfId="23848" xr:uid="{999EFE6D-CE1A-4995-A329-E3814D31BF33}"/>
    <cellStyle name="Normal 4 33 6 4" xfId="29342" xr:uid="{0D9A11CE-CD51-4A51-A3FC-83BC3EF88658}"/>
    <cellStyle name="Normal 4 33 6 5" xfId="34826" xr:uid="{4AE56F3C-A044-4ED7-9549-BB1DEF6B01E8}"/>
    <cellStyle name="Normal 4 34" xfId="6593" xr:uid="{04719C13-11B7-49AC-9521-20E8D45E13EE}"/>
    <cellStyle name="Normal 4 34 2" xfId="15002" xr:uid="{69842E7D-5CED-4AA0-A526-43D3CDC8A0A3}"/>
    <cellStyle name="Normal 4 34 2 2" xfId="22289" xr:uid="{A8008719-2D07-4F63-8B2F-D5E4FDE4161B}"/>
    <cellStyle name="Normal 4 34 2 2 2" xfId="27845" xr:uid="{AD87B3F1-E05B-4409-B2A4-E1EB993489D1}"/>
    <cellStyle name="Normal 4 34 2 2 3" xfId="33339" xr:uid="{CB335673-4971-4FF6-A5F1-EB0387A1AC99}"/>
    <cellStyle name="Normal 4 34 2 2 4" xfId="38823" xr:uid="{6EF255DB-7ABE-4654-8BCA-8ABF63B3D8D7}"/>
    <cellStyle name="Normal 4 34 2 3" xfId="25116" xr:uid="{C1D3C9C4-A4E3-4CAB-8FDF-A3B45E9DBC2D}"/>
    <cellStyle name="Normal 4 34 2 4" xfId="30610" xr:uid="{7B9BD6B7-D8BC-4E81-B60F-35C2DA7ED2AF}"/>
    <cellStyle name="Normal 4 34 2 5" xfId="36094" xr:uid="{53E684E0-8D69-4787-B6A6-25EE3E44BBA5}"/>
    <cellStyle name="Normal 4 34 3" xfId="11944" xr:uid="{418ECE75-F2B0-45FC-8CFF-A4DC1E77F01B}"/>
    <cellStyle name="Normal 4 34 4" xfId="17180" xr:uid="{B530CDB8-77C4-4509-BA6D-E6B356F2E271}"/>
    <cellStyle name="Normal 4 34 5" xfId="19406" xr:uid="{E3B75832-CB15-4E63-A2F1-12F77DF0D43B}"/>
    <cellStyle name="Normal 4 34 6" xfId="9701" xr:uid="{9E95399F-A75B-4D9F-B17C-F54E610EF0D4}"/>
    <cellStyle name="Normal 4 34 6 2" xfId="21022" xr:uid="{C7000990-69F1-4BCA-8BD5-202E81E07533}"/>
    <cellStyle name="Normal 4 34 6 2 2" xfId="26578" xr:uid="{AD6EBB63-474F-442D-9873-8DEF0FE18308}"/>
    <cellStyle name="Normal 4 34 6 2 3" xfId="32072" xr:uid="{2CED4228-93B7-41F5-8555-9261BA59F38B}"/>
    <cellStyle name="Normal 4 34 6 2 4" xfId="37556" xr:uid="{78F08825-2370-4080-9A0D-A5BDFBACEE3B}"/>
    <cellStyle name="Normal 4 34 6 3" xfId="23849" xr:uid="{35162D4C-F1D3-47C0-B66D-DFBB26B640DF}"/>
    <cellStyle name="Normal 4 34 6 4" xfId="29343" xr:uid="{D019638F-40AE-4F86-B695-A4696B6D7F71}"/>
    <cellStyle name="Normal 4 34 6 5" xfId="34827" xr:uid="{AB13EF09-0EEC-4EF4-924F-1DA132495EC0}"/>
    <cellStyle name="Normal 4 35" xfId="6594" xr:uid="{A9E11BB9-1E85-47D0-87FC-89B615688FB1}"/>
    <cellStyle name="Normal 4 35 2" xfId="15003" xr:uid="{1D9D94D0-0EE0-4D8A-92CD-42C7FA22C659}"/>
    <cellStyle name="Normal 4 35 2 2" xfId="22290" xr:uid="{8DAAB99F-75C3-4FA4-BE83-4F20E16203D8}"/>
    <cellStyle name="Normal 4 35 2 2 2" xfId="27846" xr:uid="{86D17708-434B-4268-9A5E-F76E1D671AC8}"/>
    <cellStyle name="Normal 4 35 2 2 3" xfId="33340" xr:uid="{0D90DBD9-8B11-4E2D-A594-BFD6EBAF8C9D}"/>
    <cellStyle name="Normal 4 35 2 2 4" xfId="38824" xr:uid="{50F33327-8D12-4019-8CEA-37C8DB3B2412}"/>
    <cellStyle name="Normal 4 35 2 3" xfId="25117" xr:uid="{F8175BEA-0E9D-4469-82BD-C01ACE18A4F0}"/>
    <cellStyle name="Normal 4 35 2 4" xfId="30611" xr:uid="{FDB11F7A-0E27-4BF8-ABAF-407734778F9D}"/>
    <cellStyle name="Normal 4 35 2 5" xfId="36095" xr:uid="{0C520114-4DBE-4419-AE11-DC990DBCBC44}"/>
    <cellStyle name="Normal 4 35 3" xfId="11945" xr:uid="{5CC0B54A-8D18-4981-8A23-DE48A810F2C9}"/>
    <cellStyle name="Normal 4 35 4" xfId="17181" xr:uid="{84BCC4E3-4517-4C9E-8510-CE4DF94A78FA}"/>
    <cellStyle name="Normal 4 35 5" xfId="19407" xr:uid="{7DC6E02B-40F5-43C6-8B91-803395AC0C35}"/>
    <cellStyle name="Normal 4 35 6" xfId="9702" xr:uid="{34528132-3A38-4C2B-8041-9B5B982E50FE}"/>
    <cellStyle name="Normal 4 35 6 2" xfId="21023" xr:uid="{2ED1131D-5F56-4906-AD91-3F23FEB63414}"/>
    <cellStyle name="Normal 4 35 6 2 2" xfId="26579" xr:uid="{735E3127-0765-427F-8A49-48B3F4E5EC96}"/>
    <cellStyle name="Normal 4 35 6 2 3" xfId="32073" xr:uid="{550E89E3-16C9-46BA-8C19-642BD2027D06}"/>
    <cellStyle name="Normal 4 35 6 2 4" xfId="37557" xr:uid="{E44B5E8D-61A3-480F-A396-D44B9927CAE8}"/>
    <cellStyle name="Normal 4 35 6 3" xfId="23850" xr:uid="{42792DF5-85A9-4A6F-A887-7FD6E8173C5D}"/>
    <cellStyle name="Normal 4 35 6 4" xfId="29344" xr:uid="{75710A46-2D1C-4259-90AB-8ACBB2233681}"/>
    <cellStyle name="Normal 4 35 6 5" xfId="34828" xr:uid="{BE71DFD4-ADC7-42B5-BA13-55496ADD0C29}"/>
    <cellStyle name="Normal 4 36" xfId="6595" xr:uid="{03B12B81-0A09-46C1-BED1-96161905FBD6}"/>
    <cellStyle name="Normal 4 36 2" xfId="15004" xr:uid="{CFAED809-ACB1-4038-B0B8-7BE020E0DB41}"/>
    <cellStyle name="Normal 4 36 2 2" xfId="22291" xr:uid="{D7F00654-5C80-438F-91DA-FFE7A88CAB75}"/>
    <cellStyle name="Normal 4 36 2 2 2" xfId="27847" xr:uid="{E8C0B485-846C-45AB-A89B-313560B70748}"/>
    <cellStyle name="Normal 4 36 2 2 3" xfId="33341" xr:uid="{AFFD8ED8-1D45-40DD-98DF-B0035B684195}"/>
    <cellStyle name="Normal 4 36 2 2 4" xfId="38825" xr:uid="{314491FB-6259-4261-BFE8-C6C3D75567C6}"/>
    <cellStyle name="Normal 4 36 2 3" xfId="25118" xr:uid="{655D25B2-5415-414D-B2BC-465C0B0260DB}"/>
    <cellStyle name="Normal 4 36 2 4" xfId="30612" xr:uid="{2370C7FD-D8BC-40F6-B50A-54000FCD3337}"/>
    <cellStyle name="Normal 4 36 2 5" xfId="36096" xr:uid="{636B06A8-83EF-44EC-A27F-7B8F0FCDB33F}"/>
    <cellStyle name="Normal 4 36 3" xfId="11946" xr:uid="{AEEA2B8D-8671-4983-B4BF-0CB83E8AD99A}"/>
    <cellStyle name="Normal 4 36 4" xfId="17182" xr:uid="{176E51F1-DC22-4241-A0DA-838CB0E2B42F}"/>
    <cellStyle name="Normal 4 36 5" xfId="19408" xr:uid="{F584A906-9C60-4457-BC8D-9AD01071CF25}"/>
    <cellStyle name="Normal 4 36 6" xfId="9703" xr:uid="{29F23E1F-4A97-4E94-952F-32A9E189E1C3}"/>
    <cellStyle name="Normal 4 36 6 2" xfId="21024" xr:uid="{5D5AA5F2-E101-4F83-8149-4603E0ED122A}"/>
    <cellStyle name="Normal 4 36 6 2 2" xfId="26580" xr:uid="{664D8C33-F5E8-466F-BE7F-BF32E590021F}"/>
    <cellStyle name="Normal 4 36 6 2 3" xfId="32074" xr:uid="{7238A315-0D50-4525-9342-B66B024E69C8}"/>
    <cellStyle name="Normal 4 36 6 2 4" xfId="37558" xr:uid="{CAB515FF-6453-4F1D-99D2-18547E1E383A}"/>
    <cellStyle name="Normal 4 36 6 3" xfId="23851" xr:uid="{8889B368-4FE6-4807-AF60-A7221D77A1B3}"/>
    <cellStyle name="Normal 4 36 6 4" xfId="29345" xr:uid="{A3950057-AE04-4F50-A84F-3A38BFEC45F1}"/>
    <cellStyle name="Normal 4 36 6 5" xfId="34829" xr:uid="{F41C8539-5C64-4F0C-A964-36C26D5143FC}"/>
    <cellStyle name="Normal 4 37" xfId="6596" xr:uid="{34FDA3EE-2EEE-4DA9-B58A-02D8276E831A}"/>
    <cellStyle name="Normal 4 37 2" xfId="15005" xr:uid="{B820D463-1A91-47A5-83B0-68DBAD59B43A}"/>
    <cellStyle name="Normal 4 37 2 2" xfId="22292" xr:uid="{0B15955F-E47B-4864-973A-58F91E2DD1E7}"/>
    <cellStyle name="Normal 4 37 2 2 2" xfId="27848" xr:uid="{DA65FF4E-77A6-4819-B003-DADB352D6506}"/>
    <cellStyle name="Normal 4 37 2 2 3" xfId="33342" xr:uid="{ED1F638D-7D57-422D-8BF7-7BBA57086767}"/>
    <cellStyle name="Normal 4 37 2 2 4" xfId="38826" xr:uid="{3216EF39-D376-4EAF-955A-F09E4E1012F7}"/>
    <cellStyle name="Normal 4 37 2 3" xfId="25119" xr:uid="{4369FD7D-5BCD-4723-B4CA-F155C964F87A}"/>
    <cellStyle name="Normal 4 37 2 4" xfId="30613" xr:uid="{519DEB4B-0EE9-4025-9F67-5C62BE944F38}"/>
    <cellStyle name="Normal 4 37 2 5" xfId="36097" xr:uid="{BDE36D05-AAAB-4316-80E5-D1FEA638F0FA}"/>
    <cellStyle name="Normal 4 37 3" xfId="11947" xr:uid="{42401FD9-EAB8-49C0-813F-DA0A44B21E15}"/>
    <cellStyle name="Normal 4 37 4" xfId="17183" xr:uid="{9196FA83-D4DD-4F8B-AE74-701507845084}"/>
    <cellStyle name="Normal 4 37 5" xfId="19409" xr:uid="{A7484490-7E76-4894-8D6C-D23B6B4DE5E2}"/>
    <cellStyle name="Normal 4 37 6" xfId="9704" xr:uid="{BECEF45A-E727-4D27-A158-67F40D0BEC80}"/>
    <cellStyle name="Normal 4 37 6 2" xfId="21025" xr:uid="{1D8E154E-19FC-4D23-BD9C-2833A4A4845F}"/>
    <cellStyle name="Normal 4 37 6 2 2" xfId="26581" xr:uid="{F49946A0-EDB2-45F1-96E3-6511CDF304E7}"/>
    <cellStyle name="Normal 4 37 6 2 3" xfId="32075" xr:uid="{03BC34C7-EE41-4164-AAA7-53F7127B925F}"/>
    <cellStyle name="Normal 4 37 6 2 4" xfId="37559" xr:uid="{B04847C1-AF46-418A-814B-F10838732136}"/>
    <cellStyle name="Normal 4 37 6 3" xfId="23852" xr:uid="{AE7E3D25-B888-4E5F-B3A4-339070F586B5}"/>
    <cellStyle name="Normal 4 37 6 4" xfId="29346" xr:uid="{9A029536-BB46-4D4C-8FCA-D779E51474B3}"/>
    <cellStyle name="Normal 4 37 6 5" xfId="34830" xr:uid="{E0D222E2-BBDF-4190-A28E-D9F906352088}"/>
    <cellStyle name="Normal 4 38" xfId="6597" xr:uid="{FE1C3EFB-D980-4DF5-AC09-92AF85E62B56}"/>
    <cellStyle name="Normal 4 38 2" xfId="15006" xr:uid="{D93F02EA-5F6F-4630-9CBB-FE93575B455D}"/>
    <cellStyle name="Normal 4 38 2 2" xfId="22293" xr:uid="{075A1022-FBCF-4ED4-93D2-D78DDC1A38CE}"/>
    <cellStyle name="Normal 4 38 2 2 2" xfId="27849" xr:uid="{6D7C8450-55B2-48C7-BA02-2D273670BBB0}"/>
    <cellStyle name="Normal 4 38 2 2 3" xfId="33343" xr:uid="{994E2BD8-33A9-4BC1-9100-EB4C13699135}"/>
    <cellStyle name="Normal 4 38 2 2 4" xfId="38827" xr:uid="{1C814112-5DD1-4358-BEDD-6E87D677A8CB}"/>
    <cellStyle name="Normal 4 38 2 3" xfId="25120" xr:uid="{82136165-5929-453A-BF35-1EFF44B177B8}"/>
    <cellStyle name="Normal 4 38 2 4" xfId="30614" xr:uid="{27A95349-EB58-4C31-9B22-CFC04BDF5C07}"/>
    <cellStyle name="Normal 4 38 2 5" xfId="36098" xr:uid="{D9EED15D-EF03-419F-B659-D88CA500FA6F}"/>
    <cellStyle name="Normal 4 38 3" xfId="11948" xr:uid="{578B6D0F-C3C4-4F0C-9264-1B4C8C62B9D5}"/>
    <cellStyle name="Normal 4 38 4" xfId="17184" xr:uid="{25916EF2-6C91-4281-850C-8D3F655DA40E}"/>
    <cellStyle name="Normal 4 38 5" xfId="19410" xr:uid="{5469BADE-CBD4-4826-BCD7-5D44461F6D1D}"/>
    <cellStyle name="Normal 4 38 6" xfId="9705" xr:uid="{EC79C386-6D58-4038-A777-E209F2A387B6}"/>
    <cellStyle name="Normal 4 38 6 2" xfId="21026" xr:uid="{BC949048-0673-4F0D-9748-86D27C8970F0}"/>
    <cellStyle name="Normal 4 38 6 2 2" xfId="26582" xr:uid="{5FADF89B-E787-4D10-8DD0-9AF256FD5C13}"/>
    <cellStyle name="Normal 4 38 6 2 3" xfId="32076" xr:uid="{E6543442-D1C2-478D-8AA5-AB7C3CC1C285}"/>
    <cellStyle name="Normal 4 38 6 2 4" xfId="37560" xr:uid="{CF20F041-EFA2-4DEF-9152-E68E7DDE5666}"/>
    <cellStyle name="Normal 4 38 6 3" xfId="23853" xr:uid="{8D18F31B-8C63-4D4D-89BD-5E5B5F218A08}"/>
    <cellStyle name="Normal 4 38 6 4" xfId="29347" xr:uid="{40FF8961-35D9-4A99-86A0-3D7DB7B267E8}"/>
    <cellStyle name="Normal 4 38 6 5" xfId="34831" xr:uid="{301B6DE6-360D-4E8B-B1D4-015116E73C31}"/>
    <cellStyle name="Normal 4 39" xfId="6598" xr:uid="{CE4A8E5D-BC1C-4FBC-A6C0-604CDDB8406D}"/>
    <cellStyle name="Normal 4 39 2" xfId="15007" xr:uid="{B059FB9E-2AF3-4FED-BF9C-03BAB4074FCB}"/>
    <cellStyle name="Normal 4 39 2 2" xfId="22294" xr:uid="{F8117053-0153-4AEC-99E5-F53F568B1B80}"/>
    <cellStyle name="Normal 4 39 2 2 2" xfId="27850" xr:uid="{ADFF3A21-F994-4412-9EDD-54A3184AD1ED}"/>
    <cellStyle name="Normal 4 39 2 2 3" xfId="33344" xr:uid="{53CD4FDD-2ADD-4924-949A-46516E7A37CC}"/>
    <cellStyle name="Normal 4 39 2 2 4" xfId="38828" xr:uid="{F5752BA8-C663-4D40-AA98-583F3C4147F5}"/>
    <cellStyle name="Normal 4 39 2 3" xfId="25121" xr:uid="{DEE0D620-49EC-4F83-9E89-D94539DC50FD}"/>
    <cellStyle name="Normal 4 39 2 4" xfId="30615" xr:uid="{CE84D308-FF5D-4B33-836A-434CDDE8051D}"/>
    <cellStyle name="Normal 4 39 2 5" xfId="36099" xr:uid="{A3893905-7F28-4B5C-824F-0D5F4573B626}"/>
    <cellStyle name="Normal 4 39 3" xfId="11949" xr:uid="{34A0FA5A-04C9-4E84-9DC2-920C140ED997}"/>
    <cellStyle name="Normal 4 39 4" xfId="17185" xr:uid="{0FD09829-53DC-48F4-8F1B-F87B32F7E94E}"/>
    <cellStyle name="Normal 4 39 5" xfId="19411" xr:uid="{3064E8CE-25D3-4113-B4A1-C02236C81D6B}"/>
    <cellStyle name="Normal 4 39 6" xfId="9706" xr:uid="{13DC802D-AE39-4D10-8181-4B2224C7FB46}"/>
    <cellStyle name="Normal 4 39 6 2" xfId="21027" xr:uid="{0D113A74-1C12-4ED3-A140-EA72D5E3C6BD}"/>
    <cellStyle name="Normal 4 39 6 2 2" xfId="26583" xr:uid="{19D7F99A-C108-42DC-958A-FE2E64B22D46}"/>
    <cellStyle name="Normal 4 39 6 2 3" xfId="32077" xr:uid="{2340D30A-5940-4253-92CB-32A826FA2AF2}"/>
    <cellStyle name="Normal 4 39 6 2 4" xfId="37561" xr:uid="{4F94269F-9F50-4A3B-A7E2-AF89E7EA4D0F}"/>
    <cellStyle name="Normal 4 39 6 3" xfId="23854" xr:uid="{49B23A56-94F6-4C7A-94DD-4FC3D926D1D4}"/>
    <cellStyle name="Normal 4 39 6 4" xfId="29348" xr:uid="{000FE461-97CA-43BF-8A4E-11F76D0DF724}"/>
    <cellStyle name="Normal 4 39 6 5" xfId="34832" xr:uid="{ECD07DD7-D723-4A99-8FE5-B4C1559A93EB}"/>
    <cellStyle name="Normal 4 4" xfId="6599" xr:uid="{3BD93B9E-92F0-41A8-A68B-73DC1392A4DD}"/>
    <cellStyle name="Normal 4 4 10" xfId="19412" xr:uid="{5BEB8952-0C83-4301-AA1B-63457F307FB9}"/>
    <cellStyle name="Normal 4 4 11" xfId="9707" xr:uid="{586CE839-D466-4193-8DEA-45AD09B30EB2}"/>
    <cellStyle name="Normal 4 4 11 2" xfId="21028" xr:uid="{EAFAB67E-8845-42D2-B00B-A97DAD03E194}"/>
    <cellStyle name="Normal 4 4 11 2 2" xfId="26584" xr:uid="{A8C9DCCA-8318-4EFC-B722-385985E6C8FE}"/>
    <cellStyle name="Normal 4 4 11 2 3" xfId="32078" xr:uid="{F6C60538-2456-466C-99D9-6EA93D8CBA5E}"/>
    <cellStyle name="Normal 4 4 11 2 4" xfId="37562" xr:uid="{35EEB48E-9C7C-44AA-9B07-2E4A33A11CC0}"/>
    <cellStyle name="Normal 4 4 11 3" xfId="23855" xr:uid="{385EE9E1-0223-4311-8F12-3F1C502187C5}"/>
    <cellStyle name="Normal 4 4 11 4" xfId="29349" xr:uid="{61DFA796-974D-429B-9B98-9917792F2BE0}"/>
    <cellStyle name="Normal 4 4 11 5" xfId="34833" xr:uid="{CA9A0077-0917-4808-AF77-0CFE2610A89F}"/>
    <cellStyle name="Normal 4 4 2" xfId="6600" xr:uid="{70287B4A-2DFB-436C-9D59-55223F132CD4}"/>
    <cellStyle name="Normal 4 4 2 2" xfId="15009" xr:uid="{1570EB20-E429-414F-A93B-48FB81097928}"/>
    <cellStyle name="Normal 4 4 2 2 2" xfId="22296" xr:uid="{AF0B5C8B-3608-4506-A745-EB3F6401421E}"/>
    <cellStyle name="Normal 4 4 2 2 2 2" xfId="27852" xr:uid="{27357872-F153-4AB3-8B40-0D677E0029F0}"/>
    <cellStyle name="Normal 4 4 2 2 2 3" xfId="33346" xr:uid="{D3D1D268-BBBB-4979-8C9C-1898E4595564}"/>
    <cellStyle name="Normal 4 4 2 2 2 4" xfId="38830" xr:uid="{D7191E40-3A0C-4526-97EB-8B7C6D24BCED}"/>
    <cellStyle name="Normal 4 4 2 2 3" xfId="25123" xr:uid="{38B49420-5E8D-4F0E-A121-157AECCD871C}"/>
    <cellStyle name="Normal 4 4 2 2 4" xfId="30617" xr:uid="{4FF1A600-FDD9-433B-9647-19D6F7657562}"/>
    <cellStyle name="Normal 4 4 2 2 5" xfId="36101" xr:uid="{F7267A96-45D2-4D22-9330-A152710EF332}"/>
    <cellStyle name="Normal 4 4 2 3" xfId="11951" xr:uid="{07888687-498C-413C-8564-AE77DFC816DE}"/>
    <cellStyle name="Normal 4 4 2 4" xfId="17187" xr:uid="{4B83FDC3-F78C-4707-B18F-525E3AD3840F}"/>
    <cellStyle name="Normal 4 4 2 5" xfId="19413" xr:uid="{838B7D5A-9F34-4208-8035-3B3A0657302A}"/>
    <cellStyle name="Normal 4 4 2 6" xfId="9708" xr:uid="{615DC6E2-BB28-4061-A9F7-0F4942587272}"/>
    <cellStyle name="Normal 4 4 2 6 2" xfId="21029" xr:uid="{DE6D9F6E-D219-499E-A002-8C462288B735}"/>
    <cellStyle name="Normal 4 4 2 6 2 2" xfId="26585" xr:uid="{F41FF0C3-6635-4B82-898D-6809F3C7FFD0}"/>
    <cellStyle name="Normal 4 4 2 6 2 3" xfId="32079" xr:uid="{CFC79EC8-E163-4CEC-B496-53C582DFF77C}"/>
    <cellStyle name="Normal 4 4 2 6 2 4" xfId="37563" xr:uid="{3F143240-6F00-4E56-A815-D7DDE18A2FB9}"/>
    <cellStyle name="Normal 4 4 2 6 3" xfId="23856" xr:uid="{2FB3E1B6-0542-4F77-A34E-A9E4AF0077BF}"/>
    <cellStyle name="Normal 4 4 2 6 4" xfId="29350" xr:uid="{A21462BD-FE74-4D5F-B1D5-7C86F2EFC8B3}"/>
    <cellStyle name="Normal 4 4 2 6 5" xfId="34834" xr:uid="{7C58A081-0A80-4DB9-A392-C167341DAB3D}"/>
    <cellStyle name="Normal 4 4 3" xfId="6601" xr:uid="{0408F57A-1D2D-46BF-A2E1-67BF0F7578D0}"/>
    <cellStyle name="Normal 4 4 3 2" xfId="15010" xr:uid="{DB018DF0-157F-425C-8216-8F05476258BD}"/>
    <cellStyle name="Normal 4 4 3 2 2" xfId="22297" xr:uid="{B299D238-2348-4A12-954B-991EB708FA34}"/>
    <cellStyle name="Normal 4 4 3 2 2 2" xfId="27853" xr:uid="{0E658DAB-D28F-4329-A66D-E3F35CD2A303}"/>
    <cellStyle name="Normal 4 4 3 2 2 3" xfId="33347" xr:uid="{1C488647-83F9-46BF-9A78-F64A6BE75E13}"/>
    <cellStyle name="Normal 4 4 3 2 2 4" xfId="38831" xr:uid="{B52C1FF0-F8E3-4A88-A2D0-7DA0C0EB07AF}"/>
    <cellStyle name="Normal 4 4 3 2 3" xfId="25124" xr:uid="{28DB510D-609E-41EE-A3B9-F5053530618F}"/>
    <cellStyle name="Normal 4 4 3 2 4" xfId="30618" xr:uid="{F1AB2790-B6DA-4A1C-A1A2-D514114B047E}"/>
    <cellStyle name="Normal 4 4 3 2 5" xfId="36102" xr:uid="{2F6A69A8-6306-4748-8D33-384B8D00EE1F}"/>
    <cellStyle name="Normal 4 4 3 3" xfId="11952" xr:uid="{ECB21CAF-4673-4179-9D10-A7AEE5AD5449}"/>
    <cellStyle name="Normal 4 4 3 4" xfId="17188" xr:uid="{D096A555-8988-4B50-9F78-C5573ACEDE88}"/>
    <cellStyle name="Normal 4 4 3 5" xfId="19414" xr:uid="{D70B1EA6-0190-4EC9-A834-D1EB3A9C39E0}"/>
    <cellStyle name="Normal 4 4 3 6" xfId="9709" xr:uid="{8675DE1C-568D-44EB-B187-074F632D7034}"/>
    <cellStyle name="Normal 4 4 3 6 2" xfId="21030" xr:uid="{E2440BB0-6803-45E8-B8AF-85CDDC174605}"/>
    <cellStyle name="Normal 4 4 3 6 2 2" xfId="26586" xr:uid="{CEF29DBD-D0C4-42F5-A6E3-A9FE88F92BF1}"/>
    <cellStyle name="Normal 4 4 3 6 2 3" xfId="32080" xr:uid="{2CF3326F-EEF3-471C-A305-EEC346D76AE4}"/>
    <cellStyle name="Normal 4 4 3 6 2 4" xfId="37564" xr:uid="{E3684A9E-92E2-493A-B7C4-9D8D715DA5E8}"/>
    <cellStyle name="Normal 4 4 3 6 3" xfId="23857" xr:uid="{521D5C3F-F444-4FBA-9D58-91C2F33249B6}"/>
    <cellStyle name="Normal 4 4 3 6 4" xfId="29351" xr:uid="{23143555-5E12-49BA-AA45-4D19056CF057}"/>
    <cellStyle name="Normal 4 4 3 6 5" xfId="34835" xr:uid="{8F281DE1-F492-49D7-8B69-B3A3F3B448A8}"/>
    <cellStyle name="Normal 4 4 4" xfId="6602" xr:uid="{9FD3F183-92A5-464A-8C54-D18FAB2D51A5}"/>
    <cellStyle name="Normal 4 4 4 2" xfId="15011" xr:uid="{FD0B3E18-6041-4102-905D-68804D6BE805}"/>
    <cellStyle name="Normal 4 4 4 2 2" xfId="22298" xr:uid="{061F4578-683A-4BC7-98A1-4B6C3EE672B5}"/>
    <cellStyle name="Normal 4 4 4 2 2 2" xfId="27854" xr:uid="{3DDDEF07-3BE8-4EF8-86C7-932107CCB2B0}"/>
    <cellStyle name="Normal 4 4 4 2 2 3" xfId="33348" xr:uid="{CDB76D90-6B0A-4654-AC9F-5699C872617F}"/>
    <cellStyle name="Normal 4 4 4 2 2 4" xfId="38832" xr:uid="{18A96057-FA40-41A0-BD9F-A1045D904C10}"/>
    <cellStyle name="Normal 4 4 4 2 3" xfId="25125" xr:uid="{FE0D042C-4831-427C-92B7-D7772F7E28F3}"/>
    <cellStyle name="Normal 4 4 4 2 4" xfId="30619" xr:uid="{46A687EB-653B-4F88-AD1A-DC6CD3FC6EBE}"/>
    <cellStyle name="Normal 4 4 4 2 5" xfId="36103" xr:uid="{86A57C5C-BC48-45B6-9D30-F7999BAA4346}"/>
    <cellStyle name="Normal 4 4 4 3" xfId="11953" xr:uid="{B7A33443-AE4B-417A-9153-EBE94814F044}"/>
    <cellStyle name="Normal 4 4 4 4" xfId="17189" xr:uid="{695742B9-E60D-4BE5-A46D-6EA0287C94E2}"/>
    <cellStyle name="Normal 4 4 4 5" xfId="19415" xr:uid="{AB5C6ED3-C616-4AF7-95F0-B125FE71253F}"/>
    <cellStyle name="Normal 4 4 4 6" xfId="9710" xr:uid="{5ECA5B43-FB2C-4C57-8DB1-22CFEB36FF0D}"/>
    <cellStyle name="Normal 4 4 4 6 2" xfId="21031" xr:uid="{4B83E3A7-E9E4-4418-AD16-9BD8E902F571}"/>
    <cellStyle name="Normal 4 4 4 6 2 2" xfId="26587" xr:uid="{8CBA0745-1809-47C3-B2E0-32ADF4C66657}"/>
    <cellStyle name="Normal 4 4 4 6 2 3" xfId="32081" xr:uid="{91625053-69F7-4121-95F9-2597DF5AE9B1}"/>
    <cellStyle name="Normal 4 4 4 6 2 4" xfId="37565" xr:uid="{AA22887A-957D-4180-ACA8-33894E744930}"/>
    <cellStyle name="Normal 4 4 4 6 3" xfId="23858" xr:uid="{A09DF879-BB82-43E8-9F46-E46703FABEB5}"/>
    <cellStyle name="Normal 4 4 4 6 4" xfId="29352" xr:uid="{02E7C54E-6428-47DC-90C6-1ECE45F93F7D}"/>
    <cellStyle name="Normal 4 4 4 6 5" xfId="34836" xr:uid="{D1E97504-0BC8-4F14-B001-32B177F568FA}"/>
    <cellStyle name="Normal 4 4 5" xfId="7396" xr:uid="{A998D302-B64E-429F-91E4-1F504E9A0FCF}"/>
    <cellStyle name="Normal 4 4 5 2" xfId="15012" xr:uid="{5200B0DC-E6C9-4755-BBD9-6E1D54CB09FF}"/>
    <cellStyle name="Normal 4 4 5 2 2" xfId="22299" xr:uid="{017B809C-91B8-4F0B-B4D3-0BFB612CEE5A}"/>
    <cellStyle name="Normal 4 4 5 2 2 2" xfId="27855" xr:uid="{101F1DEE-42CB-445C-B1BC-65621B4404D1}"/>
    <cellStyle name="Normal 4 4 5 2 2 3" xfId="33349" xr:uid="{93756969-605A-4301-8E38-4A81769772CA}"/>
    <cellStyle name="Normal 4 4 5 2 2 4" xfId="38833" xr:uid="{A8B81921-B43E-4FBC-B2C3-DE4F4C8A72A1}"/>
    <cellStyle name="Normal 4 4 5 2 3" xfId="25126" xr:uid="{9BA8BCD2-572A-413A-BF73-12786D0B165E}"/>
    <cellStyle name="Normal 4 4 5 2 4" xfId="30620" xr:uid="{F169DDD8-B78E-4ED9-9A6F-6EEFA5D139B4}"/>
    <cellStyle name="Normal 4 4 5 2 5" xfId="36104" xr:uid="{E4B194CE-388C-4F00-9E27-F763A6EB7FFA}"/>
    <cellStyle name="Normal 4 4 5 3" xfId="12663" xr:uid="{C39EE4E1-C447-4DE9-B610-340D81C7789D}"/>
    <cellStyle name="Normal 4 4 5 4" xfId="9711" xr:uid="{F9BDE065-1CE6-4D9C-8A44-59AABB42585F}"/>
    <cellStyle name="Normal 4 4 5 4 2" xfId="21032" xr:uid="{E2F6BE8C-E897-44FE-AF1F-EE50B36A8371}"/>
    <cellStyle name="Normal 4 4 5 4 2 2" xfId="26588" xr:uid="{F60C398B-0292-4868-8620-4AEB5E7D4F29}"/>
    <cellStyle name="Normal 4 4 5 4 2 3" xfId="32082" xr:uid="{0CA905FF-BC99-433B-9F8C-D42C82288C19}"/>
    <cellStyle name="Normal 4 4 5 4 2 4" xfId="37566" xr:uid="{85498ACC-E569-4E0E-B567-78D0EA3ABF1A}"/>
    <cellStyle name="Normal 4 4 5 4 3" xfId="23859" xr:uid="{D07CF216-992D-4E75-847B-F653306B5A01}"/>
    <cellStyle name="Normal 4 4 5 4 4" xfId="29353" xr:uid="{7E7892A6-EFB2-4314-99CE-3020E2045B02}"/>
    <cellStyle name="Normal 4 4 5 4 5" xfId="34837" xr:uid="{1DDB2A29-3D06-4716-A305-5662F24AEA2F}"/>
    <cellStyle name="Normal 4 4 6" xfId="9712" xr:uid="{92657F68-EF43-4B40-9B4D-4244D9624B55}"/>
    <cellStyle name="Normal 4 4 6 2" xfId="21033" xr:uid="{ABADA9AD-6C1C-449F-83AF-66CF2270DE9E}"/>
    <cellStyle name="Normal 4 4 6 2 2" xfId="26589" xr:uid="{74EB130C-8B12-4832-8547-13D9632BBDD2}"/>
    <cellStyle name="Normal 4 4 6 2 3" xfId="32083" xr:uid="{86252311-A2ED-42D0-B375-8CFBCB7AA6E1}"/>
    <cellStyle name="Normal 4 4 6 2 4" xfId="37567" xr:uid="{D0F1E04D-25DF-4CB2-A302-BA691B8AA80A}"/>
    <cellStyle name="Normal 4 4 6 3" xfId="23860" xr:uid="{C49A978A-894D-4B3A-AF2C-C5FB6A0D7127}"/>
    <cellStyle name="Normal 4 4 6 4" xfId="29354" xr:uid="{E9B451E8-B270-4C28-86B9-D3C762827C7A}"/>
    <cellStyle name="Normal 4 4 6 5" xfId="34838" xr:uid="{9D949D04-7B51-417F-B557-2966F704C843}"/>
    <cellStyle name="Normal 4 4 7" xfId="15008" xr:uid="{3809E55E-60BA-4338-88FB-C8D0EDB98490}"/>
    <cellStyle name="Normal 4 4 7 2" xfId="22295" xr:uid="{74D9DD6D-AF17-4061-BDD4-A8944A41A8E6}"/>
    <cellStyle name="Normal 4 4 7 2 2" xfId="27851" xr:uid="{2220E05A-12AD-45EC-83DE-B8357630FA16}"/>
    <cellStyle name="Normal 4 4 7 2 3" xfId="33345" xr:uid="{73CD190A-89E4-4886-82D7-8E5A6CBC7BE0}"/>
    <cellStyle name="Normal 4 4 7 2 4" xfId="38829" xr:uid="{91D1C4CD-A10B-4FFD-B4EB-547BABB2DB4A}"/>
    <cellStyle name="Normal 4 4 7 3" xfId="25122" xr:uid="{647B3702-DDC5-4BE0-8C8F-38F893AB6F13}"/>
    <cellStyle name="Normal 4 4 7 4" xfId="30616" xr:uid="{29F39C7A-D245-43F0-8998-583F8764CF0D}"/>
    <cellStyle name="Normal 4 4 7 5" xfId="36100" xr:uid="{53B453D4-97ED-461E-B534-5EFCD89F1712}"/>
    <cellStyle name="Normal 4 4 8" xfId="11950" xr:uid="{D0BDF51E-D95C-4BE6-AB6B-7717973F6FD2}"/>
    <cellStyle name="Normal 4 4 9" xfId="17186" xr:uid="{2EB73D05-E3DE-46FA-AC61-0A3F9DE37ED8}"/>
    <cellStyle name="Normal 4 40" xfId="6603" xr:uid="{895FCDD6-45A2-4EA4-A874-B60F0E9CC59D}"/>
    <cellStyle name="Normal 4 40 2" xfId="15013" xr:uid="{68AA7BB9-DDB7-473F-B1B0-49CD2BAFF6B2}"/>
    <cellStyle name="Normal 4 40 2 2" xfId="22300" xr:uid="{5D94EFFA-7F92-470F-88F6-01C2AADBC229}"/>
    <cellStyle name="Normal 4 40 2 2 2" xfId="27856" xr:uid="{9BCDE491-40FE-43BB-B6AE-72623FD0D7D4}"/>
    <cellStyle name="Normal 4 40 2 2 3" xfId="33350" xr:uid="{691E03FD-E3AB-42BD-9947-E730363E5EE2}"/>
    <cellStyle name="Normal 4 40 2 2 4" xfId="38834" xr:uid="{4EA0FBCA-0D9F-4E00-9A3F-04203B31DCBC}"/>
    <cellStyle name="Normal 4 40 2 3" xfId="25127" xr:uid="{52A6DF3A-BF41-4B75-9E3D-89B6773571E2}"/>
    <cellStyle name="Normal 4 40 2 4" xfId="30621" xr:uid="{D7AE9294-90AB-4BE2-9C0F-CCF387D27F93}"/>
    <cellStyle name="Normal 4 40 2 5" xfId="36105" xr:uid="{C21B8841-81EF-497E-A7EF-29C839A7BBB6}"/>
    <cellStyle name="Normal 4 40 3" xfId="11954" xr:uid="{D417BAFB-2366-4DFA-84A0-1E3336393D12}"/>
    <cellStyle name="Normal 4 40 4" xfId="17190" xr:uid="{779A903E-C3CE-4E4F-8F20-32CAA4207439}"/>
    <cellStyle name="Normal 4 40 5" xfId="19416" xr:uid="{132CA9C8-FAA3-4DFA-8945-73C70B5A73B3}"/>
    <cellStyle name="Normal 4 40 6" xfId="9713" xr:uid="{B9D71786-0137-4A99-8C07-211951E2F181}"/>
    <cellStyle name="Normal 4 40 6 2" xfId="21034" xr:uid="{8CCDD7B9-A8F4-4AFC-9C38-B7A20D27DAD5}"/>
    <cellStyle name="Normal 4 40 6 2 2" xfId="26590" xr:uid="{FA33A789-A512-4163-909D-A48B56612B03}"/>
    <cellStyle name="Normal 4 40 6 2 3" xfId="32084" xr:uid="{382148E1-CE11-4363-BA23-6C2B1122C478}"/>
    <cellStyle name="Normal 4 40 6 2 4" xfId="37568" xr:uid="{22D8A886-E347-4619-85CB-79F07C61DB59}"/>
    <cellStyle name="Normal 4 40 6 3" xfId="23861" xr:uid="{2D12D240-CC01-4F3C-B032-8575783AC82E}"/>
    <cellStyle name="Normal 4 40 6 4" xfId="29355" xr:uid="{F722A3D2-D83A-4167-BCBF-92F0529C561B}"/>
    <cellStyle name="Normal 4 40 6 5" xfId="34839" xr:uid="{94D2D6DD-41F3-48BB-BE81-5F1B14121D52}"/>
    <cellStyle name="Normal 4 41" xfId="6604" xr:uid="{2A9C9D17-FB17-403B-8500-21F159810454}"/>
    <cellStyle name="Normal 4 41 2" xfId="15014" xr:uid="{5516954D-2027-473C-9F82-E366E1973D80}"/>
    <cellStyle name="Normal 4 41 2 2" xfId="22301" xr:uid="{D7D78914-B3E5-46B3-854F-A7AAE8E0FEFB}"/>
    <cellStyle name="Normal 4 41 2 2 2" xfId="27857" xr:uid="{EE60500B-0CA9-49B9-A806-B5DF6FF3E83C}"/>
    <cellStyle name="Normal 4 41 2 2 3" xfId="33351" xr:uid="{8ACE186C-5094-4CB1-A726-AA8F886EE018}"/>
    <cellStyle name="Normal 4 41 2 2 4" xfId="38835" xr:uid="{BBD52670-E8A1-4783-AD5C-4B944B1B1090}"/>
    <cellStyle name="Normal 4 41 2 3" xfId="25128" xr:uid="{C29425CE-8E7B-4187-8451-B4AFD83E7B66}"/>
    <cellStyle name="Normal 4 41 2 4" xfId="30622" xr:uid="{DDC19B11-43EF-4D8A-8B94-350336952CAB}"/>
    <cellStyle name="Normal 4 41 2 5" xfId="36106" xr:uid="{218045A9-38C8-439E-B74C-A247918760FC}"/>
    <cellStyle name="Normal 4 41 3" xfId="11955" xr:uid="{6B0677DB-20C6-467F-B8F8-A109E2FFD510}"/>
    <cellStyle name="Normal 4 41 4" xfId="17191" xr:uid="{3DB1C475-7D47-4272-9A6E-2A74A7AAADD2}"/>
    <cellStyle name="Normal 4 41 5" xfId="19417" xr:uid="{00D4D927-EB82-4B62-962D-1E76448C0B90}"/>
    <cellStyle name="Normal 4 41 6" xfId="9714" xr:uid="{FA4D3C82-4F0D-4903-9DF1-AAB299BEB4AE}"/>
    <cellStyle name="Normal 4 41 6 2" xfId="21035" xr:uid="{E2ACBB3D-9FE5-4302-9F9D-1AF3AC98EF16}"/>
    <cellStyle name="Normal 4 41 6 2 2" xfId="26591" xr:uid="{651F200B-F80C-47D9-A9DA-105C7B920D81}"/>
    <cellStyle name="Normal 4 41 6 2 3" xfId="32085" xr:uid="{01A89088-5DB2-4F85-9B32-D1825079665F}"/>
    <cellStyle name="Normal 4 41 6 2 4" xfId="37569" xr:uid="{C6099044-A121-4146-B93B-2649E9FE84C8}"/>
    <cellStyle name="Normal 4 41 6 3" xfId="23862" xr:uid="{4D7B1B18-F879-4D0D-9657-47ED26881F9A}"/>
    <cellStyle name="Normal 4 41 6 4" xfId="29356" xr:uid="{26E7F9C2-2D2B-41E0-8D2D-A995BBB341A8}"/>
    <cellStyle name="Normal 4 41 6 5" xfId="34840" xr:uid="{0E01D8E7-AA99-4683-AD50-92C01F27945C}"/>
    <cellStyle name="Normal 4 42" xfId="6605" xr:uid="{3BC19A17-92B9-432C-88B1-A7619491AC3B}"/>
    <cellStyle name="Normal 4 42 2" xfId="15015" xr:uid="{89AD70AC-98A4-4C84-A059-7D2127A2997A}"/>
    <cellStyle name="Normal 4 42 2 2" xfId="22302" xr:uid="{C3EB978C-A37B-4937-A108-1DC642AB98CF}"/>
    <cellStyle name="Normal 4 42 2 2 2" xfId="27858" xr:uid="{9E447D73-5EE2-4611-8252-24BF12A89182}"/>
    <cellStyle name="Normal 4 42 2 2 3" xfId="33352" xr:uid="{A244FBED-2F97-4268-8B8E-8138572DFC73}"/>
    <cellStyle name="Normal 4 42 2 2 4" xfId="38836" xr:uid="{6B7D40B4-8A42-439A-A74F-E445EDBCADC1}"/>
    <cellStyle name="Normal 4 42 2 3" xfId="25129" xr:uid="{5BA49920-071C-4426-8F4C-77890D26531A}"/>
    <cellStyle name="Normal 4 42 2 4" xfId="30623" xr:uid="{914E51FD-5665-418F-BDF3-773A51936DE5}"/>
    <cellStyle name="Normal 4 42 2 5" xfId="36107" xr:uid="{E45DCCD8-A2F6-4F7B-9AC1-21E2B5919BF9}"/>
    <cellStyle name="Normal 4 42 3" xfId="11956" xr:uid="{CA14E2A4-5C48-4181-843F-E146B9B7EBFE}"/>
    <cellStyle name="Normal 4 42 4" xfId="17192" xr:uid="{6804E632-1DEB-43A0-BF6C-BCDE51F8D5CD}"/>
    <cellStyle name="Normal 4 42 5" xfId="19418" xr:uid="{8B480B59-DB5F-48D4-B453-F0E9E11C8A59}"/>
    <cellStyle name="Normal 4 42 6" xfId="9715" xr:uid="{4CA7BE1D-27F8-4D46-BA79-4E2A2C1E32E1}"/>
    <cellStyle name="Normal 4 42 6 2" xfId="21036" xr:uid="{718B622A-F71A-43FA-94A9-0A0D7F5D9DAA}"/>
    <cellStyle name="Normal 4 42 6 2 2" xfId="26592" xr:uid="{358E3F88-7F63-42DC-B3D0-FECEF8CD6380}"/>
    <cellStyle name="Normal 4 42 6 2 3" xfId="32086" xr:uid="{AD2517CF-5D0F-41DE-83B1-381CA22BA20C}"/>
    <cellStyle name="Normal 4 42 6 2 4" xfId="37570" xr:uid="{0114BA47-56E6-4B1F-A009-DD652D8FB14A}"/>
    <cellStyle name="Normal 4 42 6 3" xfId="23863" xr:uid="{0CB111D3-A92F-4F5F-8E7B-AF010A41A089}"/>
    <cellStyle name="Normal 4 42 6 4" xfId="29357" xr:uid="{C52EF141-90C0-4198-9204-8C85B22FF9BC}"/>
    <cellStyle name="Normal 4 42 6 5" xfId="34841" xr:uid="{7C6E3E6C-1EFC-4B2D-A1FE-BD216C19A517}"/>
    <cellStyle name="Normal 4 43" xfId="6606" xr:uid="{753347F6-381B-47FF-BE20-69DF579771EB}"/>
    <cellStyle name="Normal 4 43 2" xfId="15016" xr:uid="{F884975E-A46B-4E2E-B021-AF36F0B560BA}"/>
    <cellStyle name="Normal 4 43 2 2" xfId="22303" xr:uid="{AA19B78E-6AFE-45D4-987A-517CE0A602C7}"/>
    <cellStyle name="Normal 4 43 2 2 2" xfId="27859" xr:uid="{B5221EB3-9911-4860-936E-5FF9E7A6A09D}"/>
    <cellStyle name="Normal 4 43 2 2 3" xfId="33353" xr:uid="{A3C590A2-41F0-4455-BF19-0E23BB0703F0}"/>
    <cellStyle name="Normal 4 43 2 2 4" xfId="38837" xr:uid="{37CBA234-935E-4D32-9831-63DE0F987B04}"/>
    <cellStyle name="Normal 4 43 2 3" xfId="25130" xr:uid="{89177ED2-7E94-484E-A158-0A4D7A7BD9B0}"/>
    <cellStyle name="Normal 4 43 2 4" xfId="30624" xr:uid="{B86B389B-924B-4635-843A-1F52692E93F4}"/>
    <cellStyle name="Normal 4 43 2 5" xfId="36108" xr:uid="{C055FB7F-1B66-4716-B0D1-40CB79812C20}"/>
    <cellStyle name="Normal 4 43 3" xfId="11957" xr:uid="{21ABB2AD-EC42-48E9-A59F-3672EAEBA426}"/>
    <cellStyle name="Normal 4 43 4" xfId="17193" xr:uid="{B8637E3F-FC24-4826-A270-9CEF1BFDF3F5}"/>
    <cellStyle name="Normal 4 43 5" xfId="19419" xr:uid="{6E4BC02E-2237-4331-990C-6765B73C1AD4}"/>
    <cellStyle name="Normal 4 43 6" xfId="9716" xr:uid="{38AE4D5A-D4AF-4B3A-9301-1397C0FC8F15}"/>
    <cellStyle name="Normal 4 43 6 2" xfId="21037" xr:uid="{367DDD1B-9491-4597-B8AC-00AC651A770F}"/>
    <cellStyle name="Normal 4 43 6 2 2" xfId="26593" xr:uid="{E574AD17-C686-44FA-A9F9-76D2721101EB}"/>
    <cellStyle name="Normal 4 43 6 2 3" xfId="32087" xr:uid="{12324250-321D-4BB5-AAE4-EDCFBE2702E8}"/>
    <cellStyle name="Normal 4 43 6 2 4" xfId="37571" xr:uid="{9F9B972E-DBF5-4819-93CE-7CAB3E4D71B8}"/>
    <cellStyle name="Normal 4 43 6 3" xfId="23864" xr:uid="{23EDDB13-AC27-43E9-87FE-54460974C81A}"/>
    <cellStyle name="Normal 4 43 6 4" xfId="29358" xr:uid="{80CBF7F6-C7E8-49B8-8540-6B8F0DA8952F}"/>
    <cellStyle name="Normal 4 43 6 5" xfId="34842" xr:uid="{4BD4D3DD-E777-497E-9D41-3DDFB8CF0295}"/>
    <cellStyle name="Normal 4 44" xfId="7283" xr:uid="{DF3D3EC9-3D24-4CE3-BC0A-7C4FDD06B852}"/>
    <cellStyle name="Normal 4 44 2" xfId="15017" xr:uid="{3AF55C2F-8739-4236-A39D-EE96F63806E9}"/>
    <cellStyle name="Normal 4 44 2 2" xfId="22304" xr:uid="{61856DD2-E9D4-4BF9-9BA4-F74DF487D418}"/>
    <cellStyle name="Normal 4 44 2 2 2" xfId="27860" xr:uid="{60DB6E90-470C-4193-B24C-E3B25C9D52F1}"/>
    <cellStyle name="Normal 4 44 2 2 3" xfId="33354" xr:uid="{554D6879-3B1E-46AA-ADB0-FC9DEB0CB5EA}"/>
    <cellStyle name="Normal 4 44 2 2 4" xfId="38838" xr:uid="{8325452D-3CC9-4056-AAB7-2331DD4BD9A1}"/>
    <cellStyle name="Normal 4 44 2 3" xfId="25131" xr:uid="{3192BA10-B669-4541-90ED-D26A52ACFCF3}"/>
    <cellStyle name="Normal 4 44 2 4" xfId="30625" xr:uid="{97A39689-0F47-4602-A47D-F93BF76D2BD5}"/>
    <cellStyle name="Normal 4 44 2 5" xfId="36109" xr:uid="{43972352-E1ED-41AB-B10B-F3CE958EF856}"/>
    <cellStyle name="Normal 4 44 3" xfId="20079" xr:uid="{D5C1E041-E7F0-471A-895A-BB31766008E4}"/>
    <cellStyle name="Normal 4 44 4" xfId="9717" xr:uid="{B87EA708-79A7-4844-84F8-8AD047F392C2}"/>
    <cellStyle name="Normal 4 44 4 2" xfId="21038" xr:uid="{EEF1A2A7-6003-4C1B-8F93-37DA53D0E6FD}"/>
    <cellStyle name="Normal 4 44 4 2 2" xfId="26594" xr:uid="{EE26F007-BA1F-4A59-8026-233F8FED49C4}"/>
    <cellStyle name="Normal 4 44 4 2 3" xfId="32088" xr:uid="{FCAAEEE1-8C52-4B88-8F5E-5983D1C2FA39}"/>
    <cellStyle name="Normal 4 44 4 2 4" xfId="37572" xr:uid="{F390F4A3-511D-41E8-A67C-F9208440F501}"/>
    <cellStyle name="Normal 4 44 4 3" xfId="23865" xr:uid="{4DF0508A-4072-4F91-8BCB-A161D17170DA}"/>
    <cellStyle name="Normal 4 44 4 4" xfId="29359" xr:uid="{F67033FD-282F-4707-B043-260110209197}"/>
    <cellStyle name="Normal 4 44 4 5" xfId="34843" xr:uid="{02569A51-837F-45E7-983D-8422E3C521F0}"/>
    <cellStyle name="Normal 4 45" xfId="9718" xr:uid="{320EF4DB-0C85-4506-9101-1AC5FEEE59CC}"/>
    <cellStyle name="Normal 4 45 2" xfId="21039" xr:uid="{50482081-78C4-4BBB-915B-2079F03C23C0}"/>
    <cellStyle name="Normal 4 45 2 2" xfId="26595" xr:uid="{ADDC7B36-55AC-48E4-86A9-D65DA3F97A6B}"/>
    <cellStyle name="Normal 4 45 2 3" xfId="32089" xr:uid="{77AE7EE6-0615-4311-B9AB-98EAACCD5436}"/>
    <cellStyle name="Normal 4 45 2 4" xfId="37573" xr:uid="{C3528356-38DE-41B2-85C7-7554027723F0}"/>
    <cellStyle name="Normal 4 45 3" xfId="23866" xr:uid="{B206746D-EFCA-453D-8613-E20DB24F13F6}"/>
    <cellStyle name="Normal 4 45 4" xfId="29360" xr:uid="{8D743407-A2AB-4E18-8C52-09B842ACABE3}"/>
    <cellStyle name="Normal 4 45 5" xfId="34844" xr:uid="{84836B4A-0FAB-4E81-B8DD-172861D1A142}"/>
    <cellStyle name="Normal 4 46" xfId="14961" xr:uid="{95364439-8FE7-428A-BC99-B2D390819C76}"/>
    <cellStyle name="Normal 4 46 2" xfId="22248" xr:uid="{8E489568-BD86-4D0C-94D4-51C6BDF0EB9D}"/>
    <cellStyle name="Normal 4 46 2 2" xfId="27804" xr:uid="{24406090-2943-4676-A41E-DC9F80B75B07}"/>
    <cellStyle name="Normal 4 46 2 3" xfId="33298" xr:uid="{B15BE6AE-0FDC-44C6-95F6-A2EDBD063720}"/>
    <cellStyle name="Normal 4 46 2 4" xfId="38782" xr:uid="{47805607-1082-4CB2-A8F1-4A73CAEDFD3B}"/>
    <cellStyle name="Normal 4 46 3" xfId="25075" xr:uid="{FD6CD7B0-ECC7-4AB9-8B95-3CB0420D6A47}"/>
    <cellStyle name="Normal 4 46 4" xfId="30569" xr:uid="{9281F6CB-081F-4703-B2E3-B3EBD10C0165}"/>
    <cellStyle name="Normal 4 46 5" xfId="36053" xr:uid="{E9382F01-189C-47A1-8A35-1A63130F2BA1}"/>
    <cellStyle name="Normal 4 47" xfId="11906" xr:uid="{C543F2E7-C87A-433D-9DAE-914E8899A634}"/>
    <cellStyle name="Normal 4 48" xfId="17142" xr:uid="{77C968DA-C6BF-4BE2-AF31-33ED73937ECE}"/>
    <cellStyle name="Normal 4 49" xfId="19366" xr:uid="{62DA2EB4-2DD6-43C7-968E-9EB449FD10A7}"/>
    <cellStyle name="Normal 4 5" xfId="6607" xr:uid="{4F29421C-D3F3-47C2-87D9-DC0FBF0C9989}"/>
    <cellStyle name="Normal 4 5 2" xfId="15018" xr:uid="{F8EA1277-9FEC-459A-8401-735729FEE68E}"/>
    <cellStyle name="Normal 4 5 2 2" xfId="22305" xr:uid="{09319A9F-A277-4C8A-ABB0-B7730C75FBA6}"/>
    <cellStyle name="Normal 4 5 2 2 2" xfId="27861" xr:uid="{9B6CEBA8-6AE9-4D69-AC99-A98ECA7C4CCC}"/>
    <cellStyle name="Normal 4 5 2 2 3" xfId="33355" xr:uid="{6F4155FF-A4AE-4F12-915B-BF8C545AC8A9}"/>
    <cellStyle name="Normal 4 5 2 2 4" xfId="38839" xr:uid="{1CB3F71F-B01D-42FC-9165-F6C624F1F296}"/>
    <cellStyle name="Normal 4 5 2 3" xfId="25132" xr:uid="{6AAFBCED-BB5C-48F3-8287-B592619D5856}"/>
    <cellStyle name="Normal 4 5 2 4" xfId="30626" xr:uid="{79E51D65-5961-4351-98C0-11487068590B}"/>
    <cellStyle name="Normal 4 5 2 5" xfId="36110" xr:uid="{0A69F79E-0248-4390-B9FE-96073118DB1B}"/>
    <cellStyle name="Normal 4 5 3" xfId="11958" xr:uid="{60882468-F13B-4020-9B9A-AE54D2C48C51}"/>
    <cellStyle name="Normal 4 5 4" xfId="17194" xr:uid="{8D21158C-8633-428D-A2CD-CA140A4E8814}"/>
    <cellStyle name="Normal 4 5 5" xfId="19420" xr:uid="{14B0BEC5-8705-4D00-8BFB-8CE50E75A109}"/>
    <cellStyle name="Normal 4 5 6" xfId="9719" xr:uid="{068090DC-268B-4169-A37B-F15B0AA50BF5}"/>
    <cellStyle name="Normal 4 5 6 2" xfId="21040" xr:uid="{5BC9FAC6-6951-4F65-AAA4-79C27FDCBE9A}"/>
    <cellStyle name="Normal 4 5 6 2 2" xfId="26596" xr:uid="{3708897B-2CD1-4850-9417-23941D1BB3A5}"/>
    <cellStyle name="Normal 4 5 6 2 3" xfId="32090" xr:uid="{44385F39-C598-4FB0-A108-16D67E689DD5}"/>
    <cellStyle name="Normal 4 5 6 2 4" xfId="37574" xr:uid="{18012F2E-7C43-44D2-BCE8-17B514E00A4D}"/>
    <cellStyle name="Normal 4 5 6 3" xfId="23867" xr:uid="{0BB7DF15-FCE1-4635-9018-C5008492B482}"/>
    <cellStyle name="Normal 4 5 6 4" xfId="29361" xr:uid="{EA3635D3-E47B-4810-B916-434EB5B32398}"/>
    <cellStyle name="Normal 4 5 6 5" xfId="34845" xr:uid="{D898296A-6FDB-4087-BB77-DCA76894347F}"/>
    <cellStyle name="Normal 4 50" xfId="40483" xr:uid="{0924C176-5CFA-4771-B522-D54983C2F303}"/>
    <cellStyle name="Normal 4 51" xfId="6553" xr:uid="{366719C8-C2B6-441D-94FB-2B7EA8F3AF69}"/>
    <cellStyle name="Normal 4 6" xfId="6608" xr:uid="{C5164226-68A2-44EF-874D-54BC8DC56491}"/>
    <cellStyle name="Normal 4 6 2" xfId="15019" xr:uid="{A53B8346-ED86-4624-82C1-016085823D70}"/>
    <cellStyle name="Normal 4 6 2 2" xfId="22306" xr:uid="{01D7946B-18D3-43FF-BEBD-CD82331591B4}"/>
    <cellStyle name="Normal 4 6 2 2 2" xfId="27862" xr:uid="{AA2B4773-52EE-469C-ABF9-96DAA8F0049B}"/>
    <cellStyle name="Normal 4 6 2 2 3" xfId="33356" xr:uid="{D56ED7B4-79BC-4EFF-95A9-F8F08A5259DE}"/>
    <cellStyle name="Normal 4 6 2 2 4" xfId="38840" xr:uid="{A4208B51-234B-4570-B531-5FD008BFAD44}"/>
    <cellStyle name="Normal 4 6 2 3" xfId="25133" xr:uid="{83CAB2CA-855D-475F-A7E2-90D16A8DCFF0}"/>
    <cellStyle name="Normal 4 6 2 4" xfId="30627" xr:uid="{8A5D88CB-B20A-43F1-8737-E1A94C99D944}"/>
    <cellStyle name="Normal 4 6 2 5" xfId="36111" xr:uid="{63524A48-B8A9-4AD2-97C9-0D76C75A0AD1}"/>
    <cellStyle name="Normal 4 6 3" xfId="11959" xr:uid="{CF0702E0-23EE-47EF-BEDF-0D0585A09823}"/>
    <cellStyle name="Normal 4 6 4" xfId="17195" xr:uid="{452389D0-E51B-45AD-87D1-8E93300694D9}"/>
    <cellStyle name="Normal 4 6 5" xfId="19421" xr:uid="{FCF08DB4-5AE1-4E82-B9AA-AF0759EBCF71}"/>
    <cellStyle name="Normal 4 6 6" xfId="9720" xr:uid="{519F92EF-EB2F-44C0-B030-6E35319FD8A4}"/>
    <cellStyle name="Normal 4 6 6 2" xfId="21041" xr:uid="{53947B32-A7F2-4F29-B642-DADD46A93EC3}"/>
    <cellStyle name="Normal 4 6 6 2 2" xfId="26597" xr:uid="{07E4AE43-6A7F-49B8-AFB1-027CBBC0B24F}"/>
    <cellStyle name="Normal 4 6 6 2 3" xfId="32091" xr:uid="{910460F2-01F0-4F89-9315-82735ECC7B6F}"/>
    <cellStyle name="Normal 4 6 6 2 4" xfId="37575" xr:uid="{C01364CC-83FB-4491-A620-9D0AE1E4BE28}"/>
    <cellStyle name="Normal 4 6 6 3" xfId="23868" xr:uid="{28E47945-611A-486D-B6B2-0CECBF49D61D}"/>
    <cellStyle name="Normal 4 6 6 4" xfId="29362" xr:uid="{D3835AE2-3CEF-4B7A-801C-C1A3626C609B}"/>
    <cellStyle name="Normal 4 6 6 5" xfId="34846" xr:uid="{ED133A00-1EBD-49FF-94E4-BE974D6EABB6}"/>
    <cellStyle name="Normal 4 7" xfId="6609" xr:uid="{F1858746-0BC2-42B8-AEAE-22A001185609}"/>
    <cellStyle name="Normal 4 7 2" xfId="15020" xr:uid="{D0948B19-7CC9-414C-B69A-18D1840C08DB}"/>
    <cellStyle name="Normal 4 7 2 2" xfId="22307" xr:uid="{C0E5FE78-E479-43DF-9BD7-021283F6CED4}"/>
    <cellStyle name="Normal 4 7 2 2 2" xfId="27863" xr:uid="{BB87E27F-946E-4743-95D7-206996F091E2}"/>
    <cellStyle name="Normal 4 7 2 2 3" xfId="33357" xr:uid="{403B94F6-6811-4EF7-88C4-66A58A7C56E6}"/>
    <cellStyle name="Normal 4 7 2 2 4" xfId="38841" xr:uid="{5DB12425-EEB0-40EF-85EA-BFD16DA0A1E0}"/>
    <cellStyle name="Normal 4 7 2 3" xfId="25134" xr:uid="{6E7CDCE5-DC57-41B1-A672-BB4293D321A9}"/>
    <cellStyle name="Normal 4 7 2 4" xfId="30628" xr:uid="{D4EF0611-7688-4139-A119-377FCCC7DBE5}"/>
    <cellStyle name="Normal 4 7 2 5" xfId="36112" xr:uid="{ADA1C3D0-E93F-4F54-82D6-FD0490489401}"/>
    <cellStyle name="Normal 4 7 3" xfId="11960" xr:uid="{2247BFF9-4B96-4587-B26C-A9087EB129FC}"/>
    <cellStyle name="Normal 4 7 4" xfId="17196" xr:uid="{5D22034A-BD7C-4442-B223-760070E7B470}"/>
    <cellStyle name="Normal 4 7 5" xfId="19422" xr:uid="{D5EA1C93-E60D-4BD9-B8E1-9A30D4426EF0}"/>
    <cellStyle name="Normal 4 7 6" xfId="9721" xr:uid="{0064F45F-843B-45A9-94E8-B1975DF1D590}"/>
    <cellStyle name="Normal 4 7 6 2" xfId="21042" xr:uid="{722F652D-032D-4243-995B-B3C2A860D77F}"/>
    <cellStyle name="Normal 4 7 6 2 2" xfId="26598" xr:uid="{48ADAFF4-C176-40CC-B683-C7A1FBFC71EE}"/>
    <cellStyle name="Normal 4 7 6 2 3" xfId="32092" xr:uid="{BDE500D2-C70A-4C9B-B21C-3C68CD44772E}"/>
    <cellStyle name="Normal 4 7 6 2 4" xfId="37576" xr:uid="{086A6851-7755-4620-9D8F-5940C2703A7F}"/>
    <cellStyle name="Normal 4 7 6 3" xfId="23869" xr:uid="{E90F8454-4C69-429E-ADDD-220D811B2953}"/>
    <cellStyle name="Normal 4 7 6 4" xfId="29363" xr:uid="{A1F7B9A9-F8B2-402F-881D-2C2D5AFA8234}"/>
    <cellStyle name="Normal 4 7 6 5" xfId="34847" xr:uid="{A73427E2-5832-49AB-9CEF-001613722854}"/>
    <cellStyle name="Normal 4 8" xfId="6610" xr:uid="{60D72486-999D-43C2-83B2-F56B0992F904}"/>
    <cellStyle name="Normal 4 8 2" xfId="15021" xr:uid="{2BE3C5A7-B1F4-4305-AFB9-1ABB84A8DF7A}"/>
    <cellStyle name="Normal 4 8 2 2" xfId="22308" xr:uid="{0BBD4C78-3591-43BA-9AD0-2A3DCA735158}"/>
    <cellStyle name="Normal 4 8 2 2 2" xfId="27864" xr:uid="{85B71BD4-E21B-42BE-B31B-595549808774}"/>
    <cellStyle name="Normal 4 8 2 2 3" xfId="33358" xr:uid="{78A00053-0FDF-4092-B403-57AD61890295}"/>
    <cellStyle name="Normal 4 8 2 2 4" xfId="38842" xr:uid="{454B9A5B-2370-4338-A271-EF762498D625}"/>
    <cellStyle name="Normal 4 8 2 3" xfId="25135" xr:uid="{6A5A0080-0B84-4D00-AA00-7E59D98A22F3}"/>
    <cellStyle name="Normal 4 8 2 4" xfId="30629" xr:uid="{7BBF30E9-B710-426D-AA61-92B823C63887}"/>
    <cellStyle name="Normal 4 8 2 5" xfId="36113" xr:uid="{F40224C5-E84F-482C-959B-9FB88DB15874}"/>
    <cellStyle name="Normal 4 8 3" xfId="11961" xr:uid="{6A1EFA7E-114B-4074-A3C1-BB6BB7D44A48}"/>
    <cellStyle name="Normal 4 8 4" xfId="17197" xr:uid="{5780C235-1B69-4819-B946-C0036B18626F}"/>
    <cellStyle name="Normal 4 8 5" xfId="19423" xr:uid="{CABAD7E0-0046-47B9-A403-FDBAB4175D9F}"/>
    <cellStyle name="Normal 4 8 6" xfId="9722" xr:uid="{A2A79E5D-2AEE-4E12-ABC0-CA116E1366F5}"/>
    <cellStyle name="Normal 4 8 6 2" xfId="21043" xr:uid="{073918D7-6F45-4047-A53E-1AE8250559F6}"/>
    <cellStyle name="Normal 4 8 6 2 2" xfId="26599" xr:uid="{70347383-2EF7-455B-AEE2-E59425D9D308}"/>
    <cellStyle name="Normal 4 8 6 2 3" xfId="32093" xr:uid="{34EA4183-4948-4BB2-A6AD-8A213FB51669}"/>
    <cellStyle name="Normal 4 8 6 2 4" xfId="37577" xr:uid="{21FFC375-6F3C-41E7-AB03-4873796FB914}"/>
    <cellStyle name="Normal 4 8 6 3" xfId="23870" xr:uid="{3EEF2929-3105-4797-886D-3FA44732EA0A}"/>
    <cellStyle name="Normal 4 8 6 4" xfId="29364" xr:uid="{262D80DE-6008-4CE5-BAE1-04A5B9FEA059}"/>
    <cellStyle name="Normal 4 8 6 5" xfId="34848" xr:uid="{B5781390-F2CB-4137-BEEF-2D7614724001}"/>
    <cellStyle name="Normal 4 9" xfId="6611" xr:uid="{31222559-F5D2-4620-A462-710C64B57B5E}"/>
    <cellStyle name="Normal 4 9 2" xfId="15022" xr:uid="{63CB8B14-2AAE-45D6-802D-C77B6EDE3372}"/>
    <cellStyle name="Normal 4 9 2 2" xfId="22309" xr:uid="{70F0FDA5-841A-4D4D-96A1-77FD031E578D}"/>
    <cellStyle name="Normal 4 9 2 2 2" xfId="27865" xr:uid="{4EDCD9FA-8ACC-428A-AB30-7AFB7DE25F46}"/>
    <cellStyle name="Normal 4 9 2 2 3" xfId="33359" xr:uid="{434970B2-5038-49DF-8696-5099311D15CC}"/>
    <cellStyle name="Normal 4 9 2 2 4" xfId="38843" xr:uid="{D4D7C537-142B-4858-BFC6-4B99FD2D78B1}"/>
    <cellStyle name="Normal 4 9 2 3" xfId="25136" xr:uid="{C12875A0-38AF-4351-89DA-13C4477E7980}"/>
    <cellStyle name="Normal 4 9 2 4" xfId="30630" xr:uid="{0FB7B465-F0A9-4F26-8344-5F3773CCE387}"/>
    <cellStyle name="Normal 4 9 2 5" xfId="36114" xr:uid="{071F87B2-BFE6-4F14-979B-99ED8CBB217F}"/>
    <cellStyle name="Normal 4 9 3" xfId="11962" xr:uid="{771826E0-04F3-493B-9097-FDBAA74FE8DD}"/>
    <cellStyle name="Normal 4 9 4" xfId="17198" xr:uid="{86E0D8F7-7E93-482C-93A0-F71922B63D07}"/>
    <cellStyle name="Normal 4 9 5" xfId="19424" xr:uid="{C79FE517-DE27-4888-928D-3BF93E25F1E9}"/>
    <cellStyle name="Normal 4 9 6" xfId="9723" xr:uid="{69225F6B-6B5B-4E89-99E0-3C961E8AEA1A}"/>
    <cellStyle name="Normal 4 9 6 2" xfId="21044" xr:uid="{9763E220-BF7F-4BCA-A91D-0AC93A181ADD}"/>
    <cellStyle name="Normal 4 9 6 2 2" xfId="26600" xr:uid="{88675E36-D34A-43C1-9E04-B01F9DCB689A}"/>
    <cellStyle name="Normal 4 9 6 2 3" xfId="32094" xr:uid="{0E81B1F8-2EA0-419F-A565-ED194C2E1C4B}"/>
    <cellStyle name="Normal 4 9 6 2 4" xfId="37578" xr:uid="{10EB9533-15CB-41B2-96A2-E6DD34C35B5E}"/>
    <cellStyle name="Normal 4 9 6 3" xfId="23871" xr:uid="{F6511B86-05B2-4560-BDDD-0F67BDE79BBC}"/>
    <cellStyle name="Normal 4 9 6 4" xfId="29365" xr:uid="{B7FE01A7-93B1-479E-BECD-2F33035500CB}"/>
    <cellStyle name="Normal 4 9 6 5" xfId="34849" xr:uid="{DF256A50-27E1-4DF8-8508-59AD65D4F227}"/>
    <cellStyle name="Normal 4_2207 Estados Financieros al 31.12.2009 - Frigorífico Concepción S.A FINAL" xfId="6612" xr:uid="{E8D1F7F8-0623-4D96-8208-552DA82296EA}"/>
    <cellStyle name="Normal 40" xfId="6613" xr:uid="{404758EE-0A2E-43E6-AFB6-8264A65A463A}"/>
    <cellStyle name="Normal 40 2" xfId="15023" xr:uid="{816B7369-22D9-4DBC-AAC6-36DA12AAFAF7}"/>
    <cellStyle name="Normal 40 2 2" xfId="22310" xr:uid="{79A8D488-6602-4C25-9C7B-95DE430B72FC}"/>
    <cellStyle name="Normal 40 2 2 2" xfId="27866" xr:uid="{E60E6E1D-18CA-42C9-A0CB-822C16F34B2C}"/>
    <cellStyle name="Normal 40 2 2 3" xfId="33360" xr:uid="{CAA848DA-34B2-4756-8A9C-C500F6239381}"/>
    <cellStyle name="Normal 40 2 2 4" xfId="38844" xr:uid="{04F53804-CF26-4CF1-B2C2-9210155F8737}"/>
    <cellStyle name="Normal 40 2 3" xfId="25137" xr:uid="{1DF5AB42-AEB4-4E72-94A6-AD91C7CA8FFE}"/>
    <cellStyle name="Normal 40 2 4" xfId="30631" xr:uid="{39C1249C-9E7F-4349-8031-CCC2C97D15B1}"/>
    <cellStyle name="Normal 40 2 5" xfId="36115" xr:uid="{36C81C97-E853-44B1-9178-EDAB566F98D6}"/>
    <cellStyle name="Normal 40 3" xfId="11963" xr:uid="{9F2C42C3-59AC-4D19-8FCF-9CF646C7069D}"/>
    <cellStyle name="Normal 40 4" xfId="17199" xr:uid="{CC06A64E-3731-4175-8564-C85C5E43B4D5}"/>
    <cellStyle name="Normal 40 5" xfId="19425" xr:uid="{711EDC57-401A-4D92-B2D6-409850B92851}"/>
    <cellStyle name="Normal 40 6" xfId="9724" xr:uid="{587A6E49-4808-456C-AA8E-424695AE77C7}"/>
    <cellStyle name="Normal 40 6 2" xfId="21045" xr:uid="{89A68D9E-02C7-47EC-9529-5780D1175FE9}"/>
    <cellStyle name="Normal 40 6 2 2" xfId="26601" xr:uid="{72262779-5336-428A-863E-908ED584C089}"/>
    <cellStyle name="Normal 40 6 2 3" xfId="32095" xr:uid="{2E584FA2-7EAC-4418-A664-2DA4C798521D}"/>
    <cellStyle name="Normal 40 6 2 4" xfId="37579" xr:uid="{FCF86426-33E6-4EEE-9F47-187B6D5C9DF8}"/>
    <cellStyle name="Normal 40 6 3" xfId="23872" xr:uid="{1465FF15-9FD1-496F-8D40-8F620B20F9A5}"/>
    <cellStyle name="Normal 40 6 4" xfId="29366" xr:uid="{5D73313F-2638-4EB6-9E2F-2A0F8E3B7925}"/>
    <cellStyle name="Normal 40 6 5" xfId="34850" xr:uid="{E167C710-2C3A-484C-BCF7-4B0FC1A0E09F}"/>
    <cellStyle name="Normal 400" xfId="39813" xr:uid="{6181A8DC-3A19-44E3-8E5E-C1848B363C4A}"/>
    <cellStyle name="Normal 401" xfId="39814" xr:uid="{5D7EDF77-361D-448C-986E-A7D122130F88}"/>
    <cellStyle name="Normal 402" xfId="39815" xr:uid="{E691C8DA-B770-4542-8F17-22873439BD6B}"/>
    <cellStyle name="Normal 403" xfId="39816" xr:uid="{F4DF5D0C-A49C-40C9-B184-DC44355B61B9}"/>
    <cellStyle name="Normal 404" xfId="39817" xr:uid="{76A68685-C4BC-4A98-836F-8A495A561A03}"/>
    <cellStyle name="Normal 405" xfId="39818" xr:uid="{D6BF51CA-6304-4D7D-A0D0-954E568EE7E9}"/>
    <cellStyle name="Normal 406" xfId="39819" xr:uid="{6203C6A8-9140-49EB-89A6-A4439FB81865}"/>
    <cellStyle name="Normal 407" xfId="39820" xr:uid="{5E2DC813-555E-4E0C-A7CF-23522223C5D2}"/>
    <cellStyle name="Normal 408" xfId="39821" xr:uid="{3A41FC59-6998-4455-AD10-F0BFBDEB6C39}"/>
    <cellStyle name="Normal 409" xfId="39822" xr:uid="{BFB78809-6347-41BD-A20B-7D2127AFC6DD}"/>
    <cellStyle name="Normal 41" xfId="6614" xr:uid="{7A2042FA-6005-4A0A-AC75-74236C033060}"/>
    <cellStyle name="Normal 41 10" xfId="6615" xr:uid="{E099074B-CB36-49DA-B821-C36B908CA074}"/>
    <cellStyle name="Normal 41 10 2" xfId="15025" xr:uid="{202CE539-9B78-4332-A2FB-364F3C88DEDE}"/>
    <cellStyle name="Normal 41 10 2 2" xfId="22312" xr:uid="{973F600B-061D-40A3-BC1C-A5CF5ACD1577}"/>
    <cellStyle name="Normal 41 10 2 2 2" xfId="27868" xr:uid="{726DD97E-D5F0-4AE0-B107-98BF34CCBF24}"/>
    <cellStyle name="Normal 41 10 2 2 3" xfId="33362" xr:uid="{E564DD17-AB71-4323-B454-DE9F0F6C78F6}"/>
    <cellStyle name="Normal 41 10 2 2 4" xfId="38846" xr:uid="{8BD002C4-AE8E-4DC9-9E29-D5240F1B0A93}"/>
    <cellStyle name="Normal 41 10 2 3" xfId="25139" xr:uid="{838BCE4A-1B68-474C-9E4E-E936DD9E2BDF}"/>
    <cellStyle name="Normal 41 10 2 4" xfId="30633" xr:uid="{B76345E5-6D04-47D3-8A70-F171A3E52120}"/>
    <cellStyle name="Normal 41 10 2 5" xfId="36117" xr:uid="{370EFA38-D7EE-4A51-91F2-AEFFB6856B21}"/>
    <cellStyle name="Normal 41 10 3" xfId="11965" xr:uid="{DCE1873B-377D-459D-9732-F5F65D227EF5}"/>
    <cellStyle name="Normal 41 10 4" xfId="17201" xr:uid="{87634C0F-21DA-4723-8DEC-10E3CE7CAC10}"/>
    <cellStyle name="Normal 41 10 5" xfId="19427" xr:uid="{A292AADE-1836-4099-9FDB-58BD84E9316B}"/>
    <cellStyle name="Normal 41 10 6" xfId="9726" xr:uid="{46DF8BC6-1923-47D4-8255-DB7F40ABA34C}"/>
    <cellStyle name="Normal 41 10 6 2" xfId="21047" xr:uid="{E7199CE9-DECE-4BFD-BA46-C0A091F5871D}"/>
    <cellStyle name="Normal 41 10 6 2 2" xfId="26603" xr:uid="{9A60FEB6-4F3C-4D27-906E-C4174F49BAF0}"/>
    <cellStyle name="Normal 41 10 6 2 3" xfId="32097" xr:uid="{DDC39454-CFEB-4F39-96A5-3795EF04E1CD}"/>
    <cellStyle name="Normal 41 10 6 2 4" xfId="37581" xr:uid="{7844EDC6-68A8-42B0-BA30-CFE510F5BCCF}"/>
    <cellStyle name="Normal 41 10 6 3" xfId="23874" xr:uid="{AF40ACAA-8585-4E88-8149-1A004F91F1B4}"/>
    <cellStyle name="Normal 41 10 6 4" xfId="29368" xr:uid="{B645DE7A-16E9-45ED-81BB-25154CA29C16}"/>
    <cellStyle name="Normal 41 10 6 5" xfId="34852" xr:uid="{A61B6108-75F2-489B-B275-10ACE053EBA8}"/>
    <cellStyle name="Normal 41 11" xfId="15024" xr:uid="{60A72F13-BC84-4AEC-9672-9982ABF13920}"/>
    <cellStyle name="Normal 41 11 2" xfId="22311" xr:uid="{884B3909-4F98-46CB-AEB2-574F64CB8889}"/>
    <cellStyle name="Normal 41 11 2 2" xfId="27867" xr:uid="{FDBCE481-6DBE-453E-8272-6EE7D4FEC3D6}"/>
    <cellStyle name="Normal 41 11 2 3" xfId="33361" xr:uid="{19DBA70A-78BD-4645-8F96-994462778A86}"/>
    <cellStyle name="Normal 41 11 2 4" xfId="38845" xr:uid="{44F599A1-8F8D-4B6D-A5B2-99A87BE59989}"/>
    <cellStyle name="Normal 41 11 3" xfId="25138" xr:uid="{CA218A37-FBBD-4B9E-B79B-C019FD0AEA86}"/>
    <cellStyle name="Normal 41 11 4" xfId="30632" xr:uid="{F6C1ADE9-124E-48F3-8A28-DCAE5996A157}"/>
    <cellStyle name="Normal 41 11 5" xfId="36116" xr:uid="{13D80B59-FBF5-45AE-A7EC-B1C99E1A411C}"/>
    <cellStyle name="Normal 41 12" xfId="11964" xr:uid="{B37907AD-453A-4F92-B8FE-CE6AFA6FAE92}"/>
    <cellStyle name="Normal 41 13" xfId="17200" xr:uid="{90AEF0CC-BFFD-40AB-A36E-B4774002BAD3}"/>
    <cellStyle name="Normal 41 14" xfId="19426" xr:uid="{5E7184B8-5EA8-4AD1-AF83-3511F739D3F5}"/>
    <cellStyle name="Normal 41 15" xfId="9725" xr:uid="{C8AA1DA0-0403-4708-856D-CA01CBD328E9}"/>
    <cellStyle name="Normal 41 15 2" xfId="21046" xr:uid="{13441C42-0221-4666-A5FB-069537C869BA}"/>
    <cellStyle name="Normal 41 15 2 2" xfId="26602" xr:uid="{E3615B10-A433-453C-A811-AD182A7F2134}"/>
    <cellStyle name="Normal 41 15 2 3" xfId="32096" xr:uid="{D8E6488E-0F3F-4AE0-A743-5EDE24495A68}"/>
    <cellStyle name="Normal 41 15 2 4" xfId="37580" xr:uid="{06BACF8E-D2F5-43D5-AB67-3F9D0C791631}"/>
    <cellStyle name="Normal 41 15 3" xfId="23873" xr:uid="{9E2AA93F-AD9E-43C4-979E-53F7E2F22C1F}"/>
    <cellStyle name="Normal 41 15 4" xfId="29367" xr:uid="{D1884FA6-C780-4A44-8090-C9D2D064CFA8}"/>
    <cellStyle name="Normal 41 15 5" xfId="34851" xr:uid="{0176C329-F825-44FE-AAE4-B7B5957DFC40}"/>
    <cellStyle name="Normal 41 2" xfId="6616" xr:uid="{448DB540-A769-4377-8497-326730B5ED3F}"/>
    <cellStyle name="Normal 41 2 2" xfId="15026" xr:uid="{08147B67-3034-4AD3-8FBF-19921431EF0B}"/>
    <cellStyle name="Normal 41 2 2 2" xfId="22313" xr:uid="{DDCB0247-85C7-4B2A-B18B-46E883353DB7}"/>
    <cellStyle name="Normal 41 2 2 2 2" xfId="27869" xr:uid="{81099396-782F-4935-8CC1-FD88ED73C4EC}"/>
    <cellStyle name="Normal 41 2 2 2 3" xfId="33363" xr:uid="{0AB92CAF-F6BE-42F0-896E-E4E1DF2FCC77}"/>
    <cellStyle name="Normal 41 2 2 2 4" xfId="38847" xr:uid="{9260ED9E-5597-4C7A-9E20-077CF3D875CB}"/>
    <cellStyle name="Normal 41 2 2 3" xfId="25140" xr:uid="{11BD0D18-637E-4AED-A7E6-17F1A858C1C3}"/>
    <cellStyle name="Normal 41 2 2 4" xfId="30634" xr:uid="{63C8FF6B-C64A-453E-A004-2DB8194E8236}"/>
    <cellStyle name="Normal 41 2 2 5" xfId="36118" xr:uid="{7D0C54EF-71E8-4A10-B7EA-E91FD4E87796}"/>
    <cellStyle name="Normal 41 2 3" xfId="11966" xr:uid="{242527AD-5C7D-44E0-96F5-AB4CCA6C670F}"/>
    <cellStyle name="Normal 41 2 4" xfId="17202" xr:uid="{0A94BF96-6E18-426E-A18F-641B76A44C1C}"/>
    <cellStyle name="Normal 41 2 5" xfId="19428" xr:uid="{E0F7F361-8723-4A5A-BA9C-81663DF4855D}"/>
    <cellStyle name="Normal 41 2 6" xfId="9727" xr:uid="{90A246FB-7330-4B03-A1F9-2840DF9030D3}"/>
    <cellStyle name="Normal 41 2 6 2" xfId="21048" xr:uid="{927232BD-D53B-416A-9E3F-1D5CFB6723EF}"/>
    <cellStyle name="Normal 41 2 6 2 2" xfId="26604" xr:uid="{4131E61E-173B-49AB-84D8-6BDF24B0D811}"/>
    <cellStyle name="Normal 41 2 6 2 3" xfId="32098" xr:uid="{13C76446-C6CD-4037-8DA4-7ABFBB40DC97}"/>
    <cellStyle name="Normal 41 2 6 2 4" xfId="37582" xr:uid="{A694AC5B-7A67-414C-B980-67C9CE32B38B}"/>
    <cellStyle name="Normal 41 2 6 3" xfId="23875" xr:uid="{9C0A3815-74F6-415D-A3E7-14AF3D1DCE17}"/>
    <cellStyle name="Normal 41 2 6 4" xfId="29369" xr:uid="{19EFC951-D95A-4E50-9BEF-D9F71BAE0D4D}"/>
    <cellStyle name="Normal 41 2 6 5" xfId="34853" xr:uid="{DF0A3D5B-A655-412F-975B-E4F727A52C07}"/>
    <cellStyle name="Normal 41 3" xfId="6617" xr:uid="{53AF60C9-F21A-41F9-A716-AFC926D943DE}"/>
    <cellStyle name="Normal 41 3 2" xfId="15027" xr:uid="{7FABF93C-1FF1-4181-95A8-A9168AFBA3FE}"/>
    <cellStyle name="Normal 41 3 2 2" xfId="22314" xr:uid="{1522E50D-FAF1-4318-BEFD-34025CB98689}"/>
    <cellStyle name="Normal 41 3 2 2 2" xfId="27870" xr:uid="{2827D19F-968E-49CC-BFCF-BB92E581F162}"/>
    <cellStyle name="Normal 41 3 2 2 3" xfId="33364" xr:uid="{3FA98980-D17E-4EE9-9E0F-0C0359E2E554}"/>
    <cellStyle name="Normal 41 3 2 2 4" xfId="38848" xr:uid="{8AA2E50C-A030-43B7-B8FF-8B42D6933B9C}"/>
    <cellStyle name="Normal 41 3 2 3" xfId="25141" xr:uid="{2822E3D2-8787-43D6-9B61-04C50C43310C}"/>
    <cellStyle name="Normal 41 3 2 4" xfId="30635" xr:uid="{434BD6AD-0669-494B-B49D-CB913025102B}"/>
    <cellStyle name="Normal 41 3 2 5" xfId="36119" xr:uid="{B0233602-8DE3-4273-8D31-89F4DE59DD31}"/>
    <cellStyle name="Normal 41 3 3" xfId="11967" xr:uid="{89B1B31A-A63B-4E33-BE16-8B4899D84944}"/>
    <cellStyle name="Normal 41 3 4" xfId="17203" xr:uid="{C9C62E59-DE3D-44E0-8836-27C702EE5A9D}"/>
    <cellStyle name="Normal 41 3 5" xfId="19429" xr:uid="{2A709A7D-3676-446B-BDF0-276EEA0DE990}"/>
    <cellStyle name="Normal 41 3 6" xfId="9728" xr:uid="{6F83EE71-0B36-4E92-AAA0-524D2F4F7FF1}"/>
    <cellStyle name="Normal 41 3 6 2" xfId="21049" xr:uid="{D4888AC4-3D5A-4448-9A33-424CD44CAC4F}"/>
    <cellStyle name="Normal 41 3 6 2 2" xfId="26605" xr:uid="{7CF917E5-41B6-4F37-8076-F2D2E6E29F0D}"/>
    <cellStyle name="Normal 41 3 6 2 3" xfId="32099" xr:uid="{0D738FEA-8EE1-4548-98BC-3A48300D1B76}"/>
    <cellStyle name="Normal 41 3 6 2 4" xfId="37583" xr:uid="{BB94022A-E5EF-4C36-A774-77DFEC053981}"/>
    <cellStyle name="Normal 41 3 6 3" xfId="23876" xr:uid="{68B4EBE4-229E-4D22-8EE0-92E67481B671}"/>
    <cellStyle name="Normal 41 3 6 4" xfId="29370" xr:uid="{F66B2802-DD12-4C26-9232-4856747B926D}"/>
    <cellStyle name="Normal 41 3 6 5" xfId="34854" xr:uid="{0AB8B53E-B982-4391-BC82-9E9429862E9C}"/>
    <cellStyle name="Normal 41 4" xfId="6618" xr:uid="{ED7F7207-3413-48CE-8D72-51B781AA75D7}"/>
    <cellStyle name="Normal 41 4 2" xfId="15028" xr:uid="{83F8271F-6A37-4924-BDB9-5A5C98CA98A4}"/>
    <cellStyle name="Normal 41 4 2 2" xfId="22315" xr:uid="{F831A28D-C4F1-4F9A-B363-3A91DCD99E4D}"/>
    <cellStyle name="Normal 41 4 2 2 2" xfId="27871" xr:uid="{81AC74A4-F73F-4DDE-828A-6692E9C93E85}"/>
    <cellStyle name="Normal 41 4 2 2 3" xfId="33365" xr:uid="{BD982753-BAFB-4CC4-83E3-E1A6E296A06E}"/>
    <cellStyle name="Normal 41 4 2 2 4" xfId="38849" xr:uid="{4FCEC1D9-AE94-49A1-ACDC-C31C29EE784E}"/>
    <cellStyle name="Normal 41 4 2 3" xfId="25142" xr:uid="{A7FFF515-BF71-41B9-9EFA-9564397D2596}"/>
    <cellStyle name="Normal 41 4 2 4" xfId="30636" xr:uid="{7B6DC774-3397-44B0-8A60-61DF0DDE8937}"/>
    <cellStyle name="Normal 41 4 2 5" xfId="36120" xr:uid="{434A1CFB-71FB-4544-A46C-DC49D466A745}"/>
    <cellStyle name="Normal 41 4 3" xfId="11968" xr:uid="{BBA1267B-5495-4CE4-91FB-EE890910FD0B}"/>
    <cellStyle name="Normal 41 4 4" xfId="17204" xr:uid="{0377D82D-17DD-4839-A585-6FE873DD8B6C}"/>
    <cellStyle name="Normal 41 4 5" xfId="19430" xr:uid="{87775A6C-8918-4798-B275-1D007B51B8EA}"/>
    <cellStyle name="Normal 41 4 6" xfId="9729" xr:uid="{C4C3E59E-B947-4BB4-847D-9919999C9BA0}"/>
    <cellStyle name="Normal 41 4 6 2" xfId="21050" xr:uid="{BB70C4E3-087C-4F50-BCE0-D30467D6A9F7}"/>
    <cellStyle name="Normal 41 4 6 2 2" xfId="26606" xr:uid="{4BA862BB-E758-42FA-AAC9-8EC7CEF2B1A9}"/>
    <cellStyle name="Normal 41 4 6 2 3" xfId="32100" xr:uid="{68FCBF91-CB9D-488A-893A-9255AAA02123}"/>
    <cellStyle name="Normal 41 4 6 2 4" xfId="37584" xr:uid="{0916030B-84FE-4630-92CF-859243F54531}"/>
    <cellStyle name="Normal 41 4 6 3" xfId="23877" xr:uid="{8166EF1C-DB03-49E9-8478-79327AA5508E}"/>
    <cellStyle name="Normal 41 4 6 4" xfId="29371" xr:uid="{D0CAF9B0-AA59-4905-8CB6-BC71A88A5E38}"/>
    <cellStyle name="Normal 41 4 6 5" xfId="34855" xr:uid="{12C8575B-0967-4572-910C-25A8105161F0}"/>
    <cellStyle name="Normal 41 5" xfId="6619" xr:uid="{5EF2B3F1-37D7-4D61-A0D9-735CB21EFC76}"/>
    <cellStyle name="Normal 41 5 2" xfId="15029" xr:uid="{8D7707B1-03B0-4447-8925-89A9FEA7BDA1}"/>
    <cellStyle name="Normal 41 5 2 2" xfId="22316" xr:uid="{761BEC90-8394-4306-9801-DA179233038A}"/>
    <cellStyle name="Normal 41 5 2 2 2" xfId="27872" xr:uid="{972E2A2B-35BE-4AF5-8F16-F3F1DB9EEBDB}"/>
    <cellStyle name="Normal 41 5 2 2 3" xfId="33366" xr:uid="{29E94897-9E5A-4769-AF0C-9A287E47B471}"/>
    <cellStyle name="Normal 41 5 2 2 4" xfId="38850" xr:uid="{9EC494C2-3D82-496D-BCC3-B10A482D9FA8}"/>
    <cellStyle name="Normal 41 5 2 3" xfId="25143" xr:uid="{0CB1DC01-CCD4-4C7E-BC4E-59B9239AE568}"/>
    <cellStyle name="Normal 41 5 2 4" xfId="30637" xr:uid="{42B9834B-204D-4F5F-85FE-ED9C5D858CCD}"/>
    <cellStyle name="Normal 41 5 2 5" xfId="36121" xr:uid="{93D7D47F-CF52-48BE-8A82-8A7EFEF922EE}"/>
    <cellStyle name="Normal 41 5 3" xfId="11969" xr:uid="{B317D037-00ED-42A4-9678-C4735F925A9A}"/>
    <cellStyle name="Normal 41 5 4" xfId="17205" xr:uid="{E36472CF-ED6B-4B29-AC5E-266C78AA3E74}"/>
    <cellStyle name="Normal 41 5 5" xfId="19431" xr:uid="{D4EC6BDB-AE09-4005-8F68-C59178E030E8}"/>
    <cellStyle name="Normal 41 5 6" xfId="9730" xr:uid="{73414CA7-823F-4D69-99B8-648CFD9DB8F7}"/>
    <cellStyle name="Normal 41 5 6 2" xfId="21051" xr:uid="{9399DE3D-A014-4B2B-B050-34CB4402DA72}"/>
    <cellStyle name="Normal 41 5 6 2 2" xfId="26607" xr:uid="{905B5194-12CE-47BD-A5FA-959CC8448461}"/>
    <cellStyle name="Normal 41 5 6 2 3" xfId="32101" xr:uid="{0F620D9D-01A6-4193-9318-477A4FCBD4D4}"/>
    <cellStyle name="Normal 41 5 6 2 4" xfId="37585" xr:uid="{FD47466C-04EE-47B4-B6AC-8D22F4E23F60}"/>
    <cellStyle name="Normal 41 5 6 3" xfId="23878" xr:uid="{16545766-F93B-4275-A99B-BED7EBB7A129}"/>
    <cellStyle name="Normal 41 5 6 4" xfId="29372" xr:uid="{278AE4DA-D202-4846-9AFB-63EAC0F44825}"/>
    <cellStyle name="Normal 41 5 6 5" xfId="34856" xr:uid="{18D0DC9F-E63B-4CC1-B4D4-6157B2826C0D}"/>
    <cellStyle name="Normal 41 6" xfId="6620" xr:uid="{4F8EF436-093F-4F6C-BFFB-80C693EAC6BC}"/>
    <cellStyle name="Normal 41 6 2" xfId="15030" xr:uid="{F49CFFB5-3665-49A6-95BB-4E4495AE0FE1}"/>
    <cellStyle name="Normal 41 6 2 2" xfId="22317" xr:uid="{44DDEF7F-2C15-47E5-8FCE-FFBDDC02CC80}"/>
    <cellStyle name="Normal 41 6 2 2 2" xfId="27873" xr:uid="{907CFA12-22C0-48E8-8E89-E2306A0C345A}"/>
    <cellStyle name="Normal 41 6 2 2 3" xfId="33367" xr:uid="{45C824C7-E3B2-4C7F-B210-E4D8E66B6B94}"/>
    <cellStyle name="Normal 41 6 2 2 4" xfId="38851" xr:uid="{EADDC231-3F24-4DB4-8A05-FD85BDCDEF47}"/>
    <cellStyle name="Normal 41 6 2 3" xfId="25144" xr:uid="{78076784-3F88-4265-9218-7CE6C98C89D2}"/>
    <cellStyle name="Normal 41 6 2 4" xfId="30638" xr:uid="{CBD80F1B-5724-4D15-90A3-6F55BDCC9C3B}"/>
    <cellStyle name="Normal 41 6 2 5" xfId="36122" xr:uid="{CE702EA3-66FA-4097-A71B-518559C8AC6B}"/>
    <cellStyle name="Normal 41 6 3" xfId="11970" xr:uid="{5BBEFCD2-A1D8-4BAA-A656-B6DD19370556}"/>
    <cellStyle name="Normal 41 6 4" xfId="17206" xr:uid="{E309A4EA-2559-4121-B209-1DB1FD18B5B2}"/>
    <cellStyle name="Normal 41 6 5" xfId="19432" xr:uid="{C146AA22-C6CE-4CF2-9FF5-FD0AE18409C7}"/>
    <cellStyle name="Normal 41 6 6" xfId="9731" xr:uid="{95BA6F75-F66A-4F9A-9F74-891490546919}"/>
    <cellStyle name="Normal 41 6 6 2" xfId="21052" xr:uid="{811BCC73-19D3-4652-8A57-1A3A342E1769}"/>
    <cellStyle name="Normal 41 6 6 2 2" xfId="26608" xr:uid="{ADFAC5FA-FE81-43C9-A234-8DB29E4F3729}"/>
    <cellStyle name="Normal 41 6 6 2 3" xfId="32102" xr:uid="{E2978FDC-91BC-43F0-A938-2E5ED8FC40E7}"/>
    <cellStyle name="Normal 41 6 6 2 4" xfId="37586" xr:uid="{689CF53D-9CA6-4F4E-90BF-88F64240514F}"/>
    <cellStyle name="Normal 41 6 6 3" xfId="23879" xr:uid="{015C6A44-9623-484D-9BA0-C86CDAED0BC0}"/>
    <cellStyle name="Normal 41 6 6 4" xfId="29373" xr:uid="{5D0B17D7-F021-4E23-BF91-A90793E76BA4}"/>
    <cellStyle name="Normal 41 6 6 5" xfId="34857" xr:uid="{70BF02A7-77E3-4B91-9270-15D4EBA11C29}"/>
    <cellStyle name="Normal 41 7" xfId="6621" xr:uid="{5B44CBD0-B01A-43F8-ADF0-CA1C6F2D8D24}"/>
    <cellStyle name="Normal 41 7 2" xfId="15031" xr:uid="{AB158C73-2E02-4486-8990-43925805938F}"/>
    <cellStyle name="Normal 41 7 2 2" xfId="22318" xr:uid="{B5EECB49-8520-46B5-BC39-8742B17BFE04}"/>
    <cellStyle name="Normal 41 7 2 2 2" xfId="27874" xr:uid="{9E9C28B2-2E51-4994-A484-3E1E4E966CD8}"/>
    <cellStyle name="Normal 41 7 2 2 3" xfId="33368" xr:uid="{0D464B1F-7B68-45D6-81C0-B02403BFB510}"/>
    <cellStyle name="Normal 41 7 2 2 4" xfId="38852" xr:uid="{A849AD73-AFC1-4118-96FF-770A892DB7D3}"/>
    <cellStyle name="Normal 41 7 2 3" xfId="25145" xr:uid="{F44F269C-8EFF-4080-BB04-98E8BB4F0CD0}"/>
    <cellStyle name="Normal 41 7 2 4" xfId="30639" xr:uid="{27046F79-BBE6-4939-8892-7733F4CA5DA8}"/>
    <cellStyle name="Normal 41 7 2 5" xfId="36123" xr:uid="{46A54E2D-CD36-4D0C-8EE6-74FC3E2EBBA2}"/>
    <cellStyle name="Normal 41 7 3" xfId="11971" xr:uid="{AD8D9329-86FE-4871-8721-13BF7E3CEB11}"/>
    <cellStyle name="Normal 41 7 4" xfId="17207" xr:uid="{1A80302B-8E9A-4772-BE45-115BB2ABE10F}"/>
    <cellStyle name="Normal 41 7 5" xfId="19433" xr:uid="{2F9CBEC1-1B25-481D-8B56-5A75D80D853A}"/>
    <cellStyle name="Normal 41 7 6" xfId="9732" xr:uid="{8A8B8C1B-FEE5-40ED-BD40-7662E1C0B56C}"/>
    <cellStyle name="Normal 41 7 6 2" xfId="21053" xr:uid="{3FD959FB-3A50-4116-AFDC-3E7914A0A4E4}"/>
    <cellStyle name="Normal 41 7 6 2 2" xfId="26609" xr:uid="{A67D12E8-F65A-4ABA-85EE-8E11ED66AF60}"/>
    <cellStyle name="Normal 41 7 6 2 3" xfId="32103" xr:uid="{10D5C88B-91A7-4ECD-970A-EA65B3408D0C}"/>
    <cellStyle name="Normal 41 7 6 2 4" xfId="37587" xr:uid="{1487057B-9AC7-49C1-B8F7-2F8A22AA6C8A}"/>
    <cellStyle name="Normal 41 7 6 3" xfId="23880" xr:uid="{FF855536-B63C-4677-BACF-80CAEEB80C80}"/>
    <cellStyle name="Normal 41 7 6 4" xfId="29374" xr:uid="{ED8F2707-A936-4FBF-97E1-7D0127F53798}"/>
    <cellStyle name="Normal 41 7 6 5" xfId="34858" xr:uid="{9F62B87D-242A-4D5B-AC8D-5131A57F1BF0}"/>
    <cellStyle name="Normal 41 8" xfId="6622" xr:uid="{ED2D2FC6-E66F-493B-A1FA-19C9D3EB63AE}"/>
    <cellStyle name="Normal 41 8 2" xfId="15032" xr:uid="{251DECA4-00AB-4BF6-9E2C-839F530BA402}"/>
    <cellStyle name="Normal 41 8 2 2" xfId="22319" xr:uid="{D0972B1C-F13D-4E3B-BAE8-378641E243D2}"/>
    <cellStyle name="Normal 41 8 2 2 2" xfId="27875" xr:uid="{5FAB8E50-E9D1-492D-82EB-5C15DF7FF97B}"/>
    <cellStyle name="Normal 41 8 2 2 3" xfId="33369" xr:uid="{26081BA8-8A4C-485E-8168-4B47C70D5B2E}"/>
    <cellStyle name="Normal 41 8 2 2 4" xfId="38853" xr:uid="{FBB1AAE3-0B61-4B84-A280-3EA55988672C}"/>
    <cellStyle name="Normal 41 8 2 3" xfId="25146" xr:uid="{5C607A48-58A3-4920-85EC-7901A76EC7C9}"/>
    <cellStyle name="Normal 41 8 2 4" xfId="30640" xr:uid="{643AFB65-6E29-48D4-83F7-F2AE7CF1185C}"/>
    <cellStyle name="Normal 41 8 2 5" xfId="36124" xr:uid="{03DABCC1-B952-4390-BA9C-25F4633E8619}"/>
    <cellStyle name="Normal 41 8 3" xfId="11972" xr:uid="{C9170818-18A5-4C32-B6A6-A7D81962ED35}"/>
    <cellStyle name="Normal 41 8 4" xfId="17208" xr:uid="{5F4070E5-0840-4BB2-80B3-E36783D1CF6F}"/>
    <cellStyle name="Normal 41 8 5" xfId="19434" xr:uid="{CA9AD948-ADD1-4A8F-A4E4-5CBC58869633}"/>
    <cellStyle name="Normal 41 8 6" xfId="9733" xr:uid="{84D86D5E-8C80-4C2B-A277-44E56B5A5025}"/>
    <cellStyle name="Normal 41 8 6 2" xfId="21054" xr:uid="{D5D243A9-4961-4A5F-9A70-33FE98467283}"/>
    <cellStyle name="Normal 41 8 6 2 2" xfId="26610" xr:uid="{F6D80E8E-4417-4D60-AB9A-998FBEC99468}"/>
    <cellStyle name="Normal 41 8 6 2 3" xfId="32104" xr:uid="{F87321C7-04C8-4E01-AA41-E1E77461B8FE}"/>
    <cellStyle name="Normal 41 8 6 2 4" xfId="37588" xr:uid="{E2190AE7-C5A1-4EDA-91AB-13EEB3FA318F}"/>
    <cellStyle name="Normal 41 8 6 3" xfId="23881" xr:uid="{9177DE1A-A64B-41F6-86C4-6B49939C5ED1}"/>
    <cellStyle name="Normal 41 8 6 4" xfId="29375" xr:uid="{D321699C-C5A2-4704-B9C2-6E3A61461903}"/>
    <cellStyle name="Normal 41 8 6 5" xfId="34859" xr:uid="{3ED6C154-D5C3-4B2B-81E9-C3F04D706E95}"/>
    <cellStyle name="Normal 41 9" xfId="6623" xr:uid="{C793F2C5-DF41-4586-AFED-43BCBC268C09}"/>
    <cellStyle name="Normal 41 9 2" xfId="15033" xr:uid="{A8ECD53C-7326-4B66-872E-ACE568C6F9E2}"/>
    <cellStyle name="Normal 41 9 2 2" xfId="22320" xr:uid="{86E8B46E-087F-4AD7-AD93-57207C6BCD68}"/>
    <cellStyle name="Normal 41 9 2 2 2" xfId="27876" xr:uid="{7C9A9561-8311-43E9-A00A-D961D9970905}"/>
    <cellStyle name="Normal 41 9 2 2 3" xfId="33370" xr:uid="{05D27B52-A934-4374-8820-A00A16DF85AF}"/>
    <cellStyle name="Normal 41 9 2 2 4" xfId="38854" xr:uid="{02806762-F3EE-4092-8864-5E473989A74F}"/>
    <cellStyle name="Normal 41 9 2 3" xfId="25147" xr:uid="{A8F495F6-8AEA-4410-AB2C-16796747E3E2}"/>
    <cellStyle name="Normal 41 9 2 4" xfId="30641" xr:uid="{C33877EC-7FB8-4D00-B50B-FAA5DB7016C9}"/>
    <cellStyle name="Normal 41 9 2 5" xfId="36125" xr:uid="{A71CB223-3074-46F4-B6D3-E4D3331E4A4A}"/>
    <cellStyle name="Normal 41 9 3" xfId="11973" xr:uid="{05AA81A8-803F-473F-9474-F5B2F8CDEBC7}"/>
    <cellStyle name="Normal 41 9 4" xfId="17209" xr:uid="{21BDD6D7-AC8C-4ADB-9D04-A16809444658}"/>
    <cellStyle name="Normal 41 9 5" xfId="19435" xr:uid="{B4424EC9-38D3-478B-8135-81762BFB89CA}"/>
    <cellStyle name="Normal 41 9 6" xfId="9734" xr:uid="{FC8F3A91-5F58-4162-BC1C-E60B7391294E}"/>
    <cellStyle name="Normal 41 9 6 2" xfId="21055" xr:uid="{F4073E7F-1FA2-40A7-975D-E8E35D837B41}"/>
    <cellStyle name="Normal 41 9 6 2 2" xfId="26611" xr:uid="{4E4CBBA4-1E42-405C-9DAB-0C8CF497CB17}"/>
    <cellStyle name="Normal 41 9 6 2 3" xfId="32105" xr:uid="{B7DD13F1-3436-4D57-BE65-6A9B2AEC0749}"/>
    <cellStyle name="Normal 41 9 6 2 4" xfId="37589" xr:uid="{9720926B-D66D-4F70-B870-125551304E0D}"/>
    <cellStyle name="Normal 41 9 6 3" xfId="23882" xr:uid="{26186E73-59BA-4ACB-805D-943D7AD59A67}"/>
    <cellStyle name="Normal 41 9 6 4" xfId="29376" xr:uid="{B5D50B7F-6A9E-4303-B839-BE89DA130F5D}"/>
    <cellStyle name="Normal 41 9 6 5" xfId="34860" xr:uid="{F2F3A4B3-AB09-4C99-A86F-FAB8774C5C14}"/>
    <cellStyle name="Normal 410" xfId="39823" xr:uid="{01C12BD5-354B-451D-8F3F-62DDA55FF22E}"/>
    <cellStyle name="Normal 411" xfId="39824" xr:uid="{989D8FE1-B89F-4F0C-950A-BEB1585D3D1E}"/>
    <cellStyle name="Normal 412" xfId="39825" xr:uid="{CD0061B3-8261-4F60-A9C8-752E356A3013}"/>
    <cellStyle name="Normal 413" xfId="39826" xr:uid="{DC3DB065-F8BA-46B2-BC42-0A1460003A91}"/>
    <cellStyle name="Normal 414" xfId="39827" xr:uid="{AF801873-6D8D-4C08-8FF2-A37CE2D42BE9}"/>
    <cellStyle name="Normal 415" xfId="39828" xr:uid="{A05AC4D0-CE5E-478C-9EA4-929848D5E8DE}"/>
    <cellStyle name="Normal 416" xfId="39829" xr:uid="{058CD2D8-4493-4F17-A0FF-81E0650FC8A7}"/>
    <cellStyle name="Normal 417" xfId="39830" xr:uid="{0C83E687-F03F-40CD-B5B2-00956F5E817A}"/>
    <cellStyle name="Normal 418" xfId="39831" xr:uid="{8B6D46E0-9581-4E97-8AAB-B0D202DCFE75}"/>
    <cellStyle name="Normal 419" xfId="39832" xr:uid="{EDAF143E-2540-4C9C-85AE-F453D9ADE4E3}"/>
    <cellStyle name="Normal 42" xfId="6624" xr:uid="{10160F10-6E03-4A30-8F5B-4227C5CCB708}"/>
    <cellStyle name="Normal 42 10" xfId="6625" xr:uid="{1EF558FC-DE6A-4CC8-A2F4-ECF3788B2882}"/>
    <cellStyle name="Normal 42 10 2" xfId="15035" xr:uid="{EB1F8C93-B79F-4C1F-9F35-6FC53F3CD772}"/>
    <cellStyle name="Normal 42 10 2 2" xfId="22322" xr:uid="{79053663-DAED-4C64-B190-009EC8E89EAE}"/>
    <cellStyle name="Normal 42 10 2 2 2" xfId="27878" xr:uid="{B14C906B-F77B-4F50-8415-5DB2421285B9}"/>
    <cellStyle name="Normal 42 10 2 2 3" xfId="33372" xr:uid="{0DB094BF-5705-4B15-862A-89F174D7B9AB}"/>
    <cellStyle name="Normal 42 10 2 2 4" xfId="38856" xr:uid="{10D72C2A-F17D-4CCA-8B06-2CB637A373C2}"/>
    <cellStyle name="Normal 42 10 2 3" xfId="25149" xr:uid="{AF42504C-F27E-4F80-8D41-7C1488723C00}"/>
    <cellStyle name="Normal 42 10 2 4" xfId="30643" xr:uid="{EEC126B3-3A57-427E-AD86-4EF437EF94CA}"/>
    <cellStyle name="Normal 42 10 2 5" xfId="36127" xr:uid="{1E29A933-BB57-45F4-A9DC-23D3ECB0DB10}"/>
    <cellStyle name="Normal 42 10 3" xfId="11975" xr:uid="{9C801ADA-EF9C-498B-9BC1-8D9368C3D950}"/>
    <cellStyle name="Normal 42 10 4" xfId="17211" xr:uid="{58E483D6-3A7B-40FE-8437-5BE84BF7A934}"/>
    <cellStyle name="Normal 42 10 5" xfId="19437" xr:uid="{3DDB47AA-2AEA-4F8E-A8B8-2B5FC3AFB78D}"/>
    <cellStyle name="Normal 42 10 6" xfId="9736" xr:uid="{A67186FB-92D6-47A2-8CB6-64243D04CB30}"/>
    <cellStyle name="Normal 42 10 6 2" xfId="21057" xr:uid="{CF9EECC5-1DEB-47EB-B8BF-D5E1DA538EED}"/>
    <cellStyle name="Normal 42 10 6 2 2" xfId="26613" xr:uid="{39607326-BE99-4C37-A69A-25B527674214}"/>
    <cellStyle name="Normal 42 10 6 2 3" xfId="32107" xr:uid="{16EE4880-AFED-407E-904C-5C8B19ED2FCF}"/>
    <cellStyle name="Normal 42 10 6 2 4" xfId="37591" xr:uid="{5414E5DF-B408-43A5-84F1-8BEEA2606230}"/>
    <cellStyle name="Normal 42 10 6 3" xfId="23884" xr:uid="{1C243E4F-C218-4BC9-9749-9E6E8B213FA8}"/>
    <cellStyle name="Normal 42 10 6 4" xfId="29378" xr:uid="{C72FFC64-BA7D-4B64-8EE1-5C9D48F78404}"/>
    <cellStyle name="Normal 42 10 6 5" xfId="34862" xr:uid="{2947CD97-4059-44D6-86ED-BA95C32D681F}"/>
    <cellStyle name="Normal 42 11" xfId="15034" xr:uid="{D4DB967F-D224-4A5C-B467-64F08F83F5EA}"/>
    <cellStyle name="Normal 42 11 2" xfId="22321" xr:uid="{9AA940AF-6747-4A39-AE33-4CDB72580DC0}"/>
    <cellStyle name="Normal 42 11 2 2" xfId="27877" xr:uid="{E66CAF96-3194-477F-9116-99DDF88BF977}"/>
    <cellStyle name="Normal 42 11 2 3" xfId="33371" xr:uid="{51D610C1-E18A-4CAD-85A9-59164A44C68F}"/>
    <cellStyle name="Normal 42 11 2 4" xfId="38855" xr:uid="{D3209860-C77A-4E0E-999A-F4BA5EC756E2}"/>
    <cellStyle name="Normal 42 11 3" xfId="25148" xr:uid="{8D9349B5-4C1C-4555-A058-91799DD74ACC}"/>
    <cellStyle name="Normal 42 11 4" xfId="30642" xr:uid="{A5C3D685-CA45-40E0-B19F-C306889D05B3}"/>
    <cellStyle name="Normal 42 11 5" xfId="36126" xr:uid="{D2DDF56C-A4AB-4B40-8E5A-8FC91BA42DD0}"/>
    <cellStyle name="Normal 42 12" xfId="11974" xr:uid="{51950350-6DAC-4A78-AD73-6522F0F74DAE}"/>
    <cellStyle name="Normal 42 13" xfId="17210" xr:uid="{DE417676-EF68-4A19-8428-D473407908FB}"/>
    <cellStyle name="Normal 42 14" xfId="19436" xr:uid="{A0A2AC13-1C8F-4689-B90E-CC4ABD52B281}"/>
    <cellStyle name="Normal 42 15" xfId="9735" xr:uid="{97079D7A-3CD5-43EE-8060-B6C13575B430}"/>
    <cellStyle name="Normal 42 15 2" xfId="21056" xr:uid="{443EA99D-9116-4335-8519-02E13F10F785}"/>
    <cellStyle name="Normal 42 15 2 2" xfId="26612" xr:uid="{2B6D602A-EE40-4D11-B566-C03F2C63BC07}"/>
    <cellStyle name="Normal 42 15 2 3" xfId="32106" xr:uid="{8235DCCA-BF75-4A7E-A11E-D2D1F9C54B6F}"/>
    <cellStyle name="Normal 42 15 2 4" xfId="37590" xr:uid="{BC8DE050-FD32-4241-8114-B4DE63F80BCB}"/>
    <cellStyle name="Normal 42 15 3" xfId="23883" xr:uid="{7233CDC0-27CC-4C76-B080-A1CB472A2AF6}"/>
    <cellStyle name="Normal 42 15 4" xfId="29377" xr:uid="{9E254A9E-1B6C-46B2-A004-C32D718B16AF}"/>
    <cellStyle name="Normal 42 15 5" xfId="34861" xr:uid="{9A12C433-F121-4474-8615-ED17A3031C17}"/>
    <cellStyle name="Normal 42 2" xfId="6626" xr:uid="{7AB2C239-01B1-4C12-BAC4-17D49F87D70E}"/>
    <cellStyle name="Normal 42 2 2" xfId="15036" xr:uid="{BB054579-77C3-44AF-8E9B-5AD5C4B10A51}"/>
    <cellStyle name="Normal 42 2 2 2" xfId="22323" xr:uid="{C92E7959-9E7F-4013-A7F7-B775F5515A0F}"/>
    <cellStyle name="Normal 42 2 2 2 2" xfId="27879" xr:uid="{F013631D-AD45-446B-9121-7DCB186ECE1D}"/>
    <cellStyle name="Normal 42 2 2 2 3" xfId="33373" xr:uid="{228E9E4C-8F80-440E-9908-DF790F696FD1}"/>
    <cellStyle name="Normal 42 2 2 2 4" xfId="38857" xr:uid="{2DCC1BF0-AB05-4DF4-A3F1-727BC4964828}"/>
    <cellStyle name="Normal 42 2 2 3" xfId="25150" xr:uid="{21920278-6853-4DB1-BBE6-E38299E0B43F}"/>
    <cellStyle name="Normal 42 2 2 4" xfId="30644" xr:uid="{66222538-8F72-4C3C-AD63-0C822524BE53}"/>
    <cellStyle name="Normal 42 2 2 5" xfId="36128" xr:uid="{1183AB33-2E99-4DC4-81D3-9C1B5543B770}"/>
    <cellStyle name="Normal 42 2 3" xfId="11976" xr:uid="{C6FEBD61-4A4B-4CBB-A9A6-9F1BF24732BF}"/>
    <cellStyle name="Normal 42 2 4" xfId="17212" xr:uid="{402A91B4-49CD-4A92-B87F-C1505CB10FB8}"/>
    <cellStyle name="Normal 42 2 5" xfId="19438" xr:uid="{6C56171F-1238-4C70-BA3D-B79F5D5FFC02}"/>
    <cellStyle name="Normal 42 2 6" xfId="9737" xr:uid="{97988DBC-CDC0-48C7-B1F5-D94FBDAA1254}"/>
    <cellStyle name="Normal 42 2 6 2" xfId="21058" xr:uid="{93AA1A2C-7C56-473F-885B-B851D535C5FA}"/>
    <cellStyle name="Normal 42 2 6 2 2" xfId="26614" xr:uid="{E0AC68F7-910E-4317-B476-2A46F513882B}"/>
    <cellStyle name="Normal 42 2 6 2 3" xfId="32108" xr:uid="{66F714BA-D234-46C9-81BB-BFE35D4A4265}"/>
    <cellStyle name="Normal 42 2 6 2 4" xfId="37592" xr:uid="{E1859E5F-1FAE-4DE7-9EED-422BFB2C6E39}"/>
    <cellStyle name="Normal 42 2 6 3" xfId="23885" xr:uid="{3BEFDD07-A14B-4E9D-A263-BA0AF95A30AF}"/>
    <cellStyle name="Normal 42 2 6 4" xfId="29379" xr:uid="{38B1E863-14B2-4D5F-A093-9EDE5FAD836E}"/>
    <cellStyle name="Normal 42 2 6 5" xfId="34863" xr:uid="{4D3535DA-BE78-4A50-A3C5-BC713DFE6038}"/>
    <cellStyle name="Normal 42 3" xfId="6627" xr:uid="{600F2888-20A0-447E-93F0-861D1810E713}"/>
    <cellStyle name="Normal 42 3 2" xfId="15037" xr:uid="{3BAF61E2-85E0-4B21-8C05-EC35B6492E9A}"/>
    <cellStyle name="Normal 42 3 2 2" xfId="22324" xr:uid="{29C4686F-3D0F-4FC4-AEE2-6988E61BD64D}"/>
    <cellStyle name="Normal 42 3 2 2 2" xfId="27880" xr:uid="{79AEFA96-286B-4319-B6DA-2533DFE7DEEC}"/>
    <cellStyle name="Normal 42 3 2 2 3" xfId="33374" xr:uid="{7D9196E2-BF82-41B2-8079-61632C182A12}"/>
    <cellStyle name="Normal 42 3 2 2 4" xfId="38858" xr:uid="{D6A82870-0DE3-49ED-9B39-46071B5EE8A0}"/>
    <cellStyle name="Normal 42 3 2 3" xfId="25151" xr:uid="{FC6968C0-4F0D-4309-9948-5D5C8DCC2C58}"/>
    <cellStyle name="Normal 42 3 2 4" xfId="30645" xr:uid="{8877F643-D782-4A42-A68D-C3F85D07BF42}"/>
    <cellStyle name="Normal 42 3 2 5" xfId="36129" xr:uid="{BAFA91A3-6220-4E80-A409-B4503AC2FB5E}"/>
    <cellStyle name="Normal 42 3 3" xfId="11977" xr:uid="{567A3D4C-6362-413F-B003-48107A7406C4}"/>
    <cellStyle name="Normal 42 3 4" xfId="17213" xr:uid="{B8E75C79-E3D4-4699-8057-992B5F33E8C0}"/>
    <cellStyle name="Normal 42 3 5" xfId="19439" xr:uid="{30998F15-93DE-40E8-A1EC-D2918C7FF3BA}"/>
    <cellStyle name="Normal 42 3 6" xfId="9738" xr:uid="{1B49BB33-3C6D-4A56-9968-CE3CCAD8825E}"/>
    <cellStyle name="Normal 42 3 6 2" xfId="21059" xr:uid="{FA6F3570-E44B-41C5-80C4-05C477747A3E}"/>
    <cellStyle name="Normal 42 3 6 2 2" xfId="26615" xr:uid="{1CC884F2-B08C-46AF-BBFA-E31EC4818E22}"/>
    <cellStyle name="Normal 42 3 6 2 3" xfId="32109" xr:uid="{783AA398-46EA-44B6-910D-99DF93C31D7A}"/>
    <cellStyle name="Normal 42 3 6 2 4" xfId="37593" xr:uid="{30DB0E95-4BEA-48F4-BE84-FD961DA0BCA4}"/>
    <cellStyle name="Normal 42 3 6 3" xfId="23886" xr:uid="{BE65A893-D260-4FCF-9EAB-FC1D38438DB2}"/>
    <cellStyle name="Normal 42 3 6 4" xfId="29380" xr:uid="{720E85A2-EFF7-4883-BEBB-5B2455E611F1}"/>
    <cellStyle name="Normal 42 3 6 5" xfId="34864" xr:uid="{C0BEB9A3-F135-4A9C-88CA-69B7E3774515}"/>
    <cellStyle name="Normal 42 4" xfId="6628" xr:uid="{38D5A5A8-0187-427A-AC58-EAFE4FADBEBE}"/>
    <cellStyle name="Normal 42 4 2" xfId="15038" xr:uid="{96C24F7D-016F-49D7-ACAE-BE34E09EF8C8}"/>
    <cellStyle name="Normal 42 4 2 2" xfId="22325" xr:uid="{619F9C8D-56DF-4D45-8D1F-F593E0671B5D}"/>
    <cellStyle name="Normal 42 4 2 2 2" xfId="27881" xr:uid="{1A9032A7-1E8D-41E6-8A12-925D02701A62}"/>
    <cellStyle name="Normal 42 4 2 2 3" xfId="33375" xr:uid="{2A8862AE-106C-4D2E-B55A-98826D11088E}"/>
    <cellStyle name="Normal 42 4 2 2 4" xfId="38859" xr:uid="{E44DC496-78C9-4EEB-9FDB-73354E413492}"/>
    <cellStyle name="Normal 42 4 2 3" xfId="25152" xr:uid="{78ED5833-6C37-4CD4-B48C-CDD6C4E0D740}"/>
    <cellStyle name="Normal 42 4 2 4" xfId="30646" xr:uid="{CC9DEC14-5384-4EA0-8E2A-108ADD03E06D}"/>
    <cellStyle name="Normal 42 4 2 5" xfId="36130" xr:uid="{5F96E0EC-B324-43C4-A64A-0BBDEFBC22C6}"/>
    <cellStyle name="Normal 42 4 3" xfId="11978" xr:uid="{FB436153-0ED2-46D3-81B5-9B183E94FD7F}"/>
    <cellStyle name="Normal 42 4 4" xfId="17214" xr:uid="{CF9ECA99-419F-4C49-B48A-769C7F08648B}"/>
    <cellStyle name="Normal 42 4 5" xfId="19440" xr:uid="{06C87078-7688-4420-9F04-9345B78AA871}"/>
    <cellStyle name="Normal 42 4 6" xfId="9739" xr:uid="{80C21FBE-08EE-43C4-B378-EE814A1CE241}"/>
    <cellStyle name="Normal 42 4 6 2" xfId="21060" xr:uid="{AF44751C-3D66-41C2-AC53-23A29E9A9389}"/>
    <cellStyle name="Normal 42 4 6 2 2" xfId="26616" xr:uid="{C8DFBFD6-C2B2-479B-AC65-7CB2526B9835}"/>
    <cellStyle name="Normal 42 4 6 2 3" xfId="32110" xr:uid="{FB055FF8-6AAE-4B2F-8C5B-4E64C9991201}"/>
    <cellStyle name="Normal 42 4 6 2 4" xfId="37594" xr:uid="{CE5F613B-5FF7-4725-9902-B0391C3B71E7}"/>
    <cellStyle name="Normal 42 4 6 3" xfId="23887" xr:uid="{1E52F7FE-A420-4EAD-B90C-0AAD8B465376}"/>
    <cellStyle name="Normal 42 4 6 4" xfId="29381" xr:uid="{9044C88F-0F93-4D48-8E81-CC952AF5C9DC}"/>
    <cellStyle name="Normal 42 4 6 5" xfId="34865" xr:uid="{FCC81B9B-AD52-4BF9-8FBB-C808278E512A}"/>
    <cellStyle name="Normal 42 5" xfId="6629" xr:uid="{7655299A-A648-4FC8-87BE-AA700C3B7BEB}"/>
    <cellStyle name="Normal 42 5 2" xfId="15039" xr:uid="{13B206E6-10BC-427C-A419-A8865E9EFE64}"/>
    <cellStyle name="Normal 42 5 2 2" xfId="22326" xr:uid="{04A74EB5-573F-463C-96E9-CA72EB7313C3}"/>
    <cellStyle name="Normal 42 5 2 2 2" xfId="27882" xr:uid="{720386FE-6CA3-4B46-BDE4-EACC11CAB4D7}"/>
    <cellStyle name="Normal 42 5 2 2 3" xfId="33376" xr:uid="{EDA831D2-26E9-4F0D-914D-3CFAF1397FCF}"/>
    <cellStyle name="Normal 42 5 2 2 4" xfId="38860" xr:uid="{5844DD7F-25BA-4AF1-8434-C3D5228933A6}"/>
    <cellStyle name="Normal 42 5 2 3" xfId="25153" xr:uid="{541019F3-9E67-4AB0-A5FA-3501A7ACC5BD}"/>
    <cellStyle name="Normal 42 5 2 4" xfId="30647" xr:uid="{5FBEE780-679F-4B1C-AD72-EE5D1C3CDF1A}"/>
    <cellStyle name="Normal 42 5 2 5" xfId="36131" xr:uid="{F652A8F7-79C6-4602-84BC-E61E26FC561B}"/>
    <cellStyle name="Normal 42 5 3" xfId="11979" xr:uid="{5AAC1247-2E8E-4B99-801B-318E2F935C3A}"/>
    <cellStyle name="Normal 42 5 4" xfId="17215" xr:uid="{794AC77D-E5B2-4CD1-A4AA-318ABE29BF9B}"/>
    <cellStyle name="Normal 42 5 5" xfId="19441" xr:uid="{35D920D6-BB21-4CF5-9D48-B2F377BF757F}"/>
    <cellStyle name="Normal 42 5 6" xfId="9740" xr:uid="{DA6A0BE3-428E-4AA0-8D8E-B1C3F9072597}"/>
    <cellStyle name="Normal 42 5 6 2" xfId="21061" xr:uid="{E3D950AC-6699-4DE7-9C94-303ADE4846C0}"/>
    <cellStyle name="Normal 42 5 6 2 2" xfId="26617" xr:uid="{D575DF15-9649-4345-9020-1F612CFCCBFC}"/>
    <cellStyle name="Normal 42 5 6 2 3" xfId="32111" xr:uid="{E676DFCD-1964-47C1-BDD0-3E8AE65D4134}"/>
    <cellStyle name="Normal 42 5 6 2 4" xfId="37595" xr:uid="{2EF5DB27-99C7-4D71-9430-9B39E129F2C7}"/>
    <cellStyle name="Normal 42 5 6 3" xfId="23888" xr:uid="{D7A327AB-21BC-4347-A028-5ED3D0A14FA9}"/>
    <cellStyle name="Normal 42 5 6 4" xfId="29382" xr:uid="{8335C476-2870-4502-9D06-F247028A3AFC}"/>
    <cellStyle name="Normal 42 5 6 5" xfId="34866" xr:uid="{2D79E433-FFFB-42C7-B66C-C309D41A937A}"/>
    <cellStyle name="Normal 42 6" xfId="6630" xr:uid="{54704E38-5385-4634-B4DF-D39A7D596968}"/>
    <cellStyle name="Normal 42 6 2" xfId="15040" xr:uid="{699B4F7C-728B-4AF6-B46A-5A15C772BDFD}"/>
    <cellStyle name="Normal 42 6 2 2" xfId="22327" xr:uid="{5993F24A-06B3-45D6-BCA8-9ABDADFA362F}"/>
    <cellStyle name="Normal 42 6 2 2 2" xfId="27883" xr:uid="{6FC9A720-124E-4830-AAA2-C773B06136FA}"/>
    <cellStyle name="Normal 42 6 2 2 3" xfId="33377" xr:uid="{84E036ED-7D73-405A-A2FF-6B401312F3AC}"/>
    <cellStyle name="Normal 42 6 2 2 4" xfId="38861" xr:uid="{FCC54D7F-B029-49DE-BD4A-F31CD827EA3A}"/>
    <cellStyle name="Normal 42 6 2 3" xfId="25154" xr:uid="{07DCC987-7900-4C0E-839A-4618FDF2DE23}"/>
    <cellStyle name="Normal 42 6 2 4" xfId="30648" xr:uid="{B545BC9D-8E8E-43F6-95EA-7F186E5C5467}"/>
    <cellStyle name="Normal 42 6 2 5" xfId="36132" xr:uid="{5F6848C9-8EC3-4737-BD99-164FE847C5E7}"/>
    <cellStyle name="Normal 42 6 3" xfId="11980" xr:uid="{4BD97C84-541D-486F-AFEB-1285A3A07AA0}"/>
    <cellStyle name="Normal 42 6 4" xfId="17216" xr:uid="{90B3F741-476E-42DB-B68D-5605C81E7505}"/>
    <cellStyle name="Normal 42 6 5" xfId="19442" xr:uid="{6A9456EB-8880-4726-9190-ADE1C4D48E1A}"/>
    <cellStyle name="Normal 42 6 6" xfId="9741" xr:uid="{44FF96AD-30A8-4943-AF3C-E79134E99AE3}"/>
    <cellStyle name="Normal 42 6 6 2" xfId="21062" xr:uid="{77EBA626-51AB-4FAA-B283-B83AC4D6544E}"/>
    <cellStyle name="Normal 42 6 6 2 2" xfId="26618" xr:uid="{E9A39453-42F8-47C7-A722-821598360FFC}"/>
    <cellStyle name="Normal 42 6 6 2 3" xfId="32112" xr:uid="{A931D85B-771F-442E-9B85-31D2DD5D8F9F}"/>
    <cellStyle name="Normal 42 6 6 2 4" xfId="37596" xr:uid="{A308941B-43B2-482B-BA68-1170FB95CECF}"/>
    <cellStyle name="Normal 42 6 6 3" xfId="23889" xr:uid="{C52846C0-BA68-4EDD-A7B7-D5B420685D8C}"/>
    <cellStyle name="Normal 42 6 6 4" xfId="29383" xr:uid="{46660A0E-2B47-49CB-8BFF-B3293622C820}"/>
    <cellStyle name="Normal 42 6 6 5" xfId="34867" xr:uid="{19B06EB5-B228-40F2-984A-21EC818F9210}"/>
    <cellStyle name="Normal 42 7" xfId="6631" xr:uid="{E0F9699C-FFFF-4FEE-9EBE-5BFC0DD01912}"/>
    <cellStyle name="Normal 42 7 2" xfId="15041" xr:uid="{C8B1A779-0478-4C3D-91E9-3CEAE7C2184F}"/>
    <cellStyle name="Normal 42 7 2 2" xfId="22328" xr:uid="{56F47413-8362-4C0C-8E92-C5B3A9C913D9}"/>
    <cellStyle name="Normal 42 7 2 2 2" xfId="27884" xr:uid="{DE00056D-0EF2-43F6-976D-55BB6137244E}"/>
    <cellStyle name="Normal 42 7 2 2 3" xfId="33378" xr:uid="{1D0048A6-1F0B-45D0-8D84-29D95999857E}"/>
    <cellStyle name="Normal 42 7 2 2 4" xfId="38862" xr:uid="{02A48F8A-5ECC-4DB6-9DE0-9B6373F180B3}"/>
    <cellStyle name="Normal 42 7 2 3" xfId="25155" xr:uid="{B98F5389-ED8F-4F28-9EB2-D9AF840CD3A9}"/>
    <cellStyle name="Normal 42 7 2 4" xfId="30649" xr:uid="{52767275-3C71-484F-9EB0-4251DB25A95F}"/>
    <cellStyle name="Normal 42 7 2 5" xfId="36133" xr:uid="{D7E8DB1E-BD6F-4B2F-9E8C-E7BB9EBDC112}"/>
    <cellStyle name="Normal 42 7 3" xfId="11981" xr:uid="{2CE522A5-2D50-42F4-8446-DD4078C2A617}"/>
    <cellStyle name="Normal 42 7 4" xfId="17217" xr:uid="{A51CDC61-C280-4416-A906-624E11D86772}"/>
    <cellStyle name="Normal 42 7 5" xfId="19443" xr:uid="{DC6FDAD2-1139-4C96-8BBF-D8B21F481B5A}"/>
    <cellStyle name="Normal 42 7 6" xfId="9742" xr:uid="{2CDD6780-000F-483B-A392-93F8AF2FD5BF}"/>
    <cellStyle name="Normal 42 7 6 2" xfId="21063" xr:uid="{45A47345-68E2-4E71-89C0-3A0149B8C427}"/>
    <cellStyle name="Normal 42 7 6 2 2" xfId="26619" xr:uid="{B1E058D5-6F76-420A-990A-A02C1E9F230D}"/>
    <cellStyle name="Normal 42 7 6 2 3" xfId="32113" xr:uid="{0134CF15-2035-4DBD-915A-846F9BB2F20C}"/>
    <cellStyle name="Normal 42 7 6 2 4" xfId="37597" xr:uid="{7B9D5431-900C-4A34-AD0D-33D7B75955CF}"/>
    <cellStyle name="Normal 42 7 6 3" xfId="23890" xr:uid="{B4BCBCDF-446A-4B0F-8864-EAA02A1E91BF}"/>
    <cellStyle name="Normal 42 7 6 4" xfId="29384" xr:uid="{7A5EFAFB-7F35-486F-B879-90FF4F9B7FD0}"/>
    <cellStyle name="Normal 42 7 6 5" xfId="34868" xr:uid="{2BCCB7CA-859C-414B-BFFD-2C91A5835984}"/>
    <cellStyle name="Normal 42 8" xfId="6632" xr:uid="{20A7759D-B8F0-4508-BF1C-D486E5D7E0EC}"/>
    <cellStyle name="Normal 42 8 2" xfId="15042" xr:uid="{075D577E-F5CA-401D-9299-F67E2F57184F}"/>
    <cellStyle name="Normal 42 8 2 2" xfId="22329" xr:uid="{B0BB1B30-B4ED-447D-9BB8-0D5D6026B1A4}"/>
    <cellStyle name="Normal 42 8 2 2 2" xfId="27885" xr:uid="{96745756-B563-4317-B3AB-34BC79C72A53}"/>
    <cellStyle name="Normal 42 8 2 2 3" xfId="33379" xr:uid="{BDA2DFE9-B28A-43BD-8402-C726C57F9A7E}"/>
    <cellStyle name="Normal 42 8 2 2 4" xfId="38863" xr:uid="{A70C0ED1-2244-4AFF-8A8E-1AFE41F8450A}"/>
    <cellStyle name="Normal 42 8 2 3" xfId="25156" xr:uid="{021626EA-83F4-446D-81B5-5220C324CFEC}"/>
    <cellStyle name="Normal 42 8 2 4" xfId="30650" xr:uid="{E22EC722-9FD2-4FDA-983A-18322DF89833}"/>
    <cellStyle name="Normal 42 8 2 5" xfId="36134" xr:uid="{E9C78788-1541-47A7-9858-6F33515FD6F4}"/>
    <cellStyle name="Normal 42 8 3" xfId="11982" xr:uid="{9C430644-535E-45DF-B0CB-39B3DEC5AE06}"/>
    <cellStyle name="Normal 42 8 4" xfId="17218" xr:uid="{17E5D37B-604D-4F5F-9F57-DEC28B4178A8}"/>
    <cellStyle name="Normal 42 8 5" xfId="19444" xr:uid="{A935FB86-6EE9-491E-84A8-08F6A32388F5}"/>
    <cellStyle name="Normal 42 8 6" xfId="9743" xr:uid="{965D4A95-CF93-4CE4-A466-982A6888EFD3}"/>
    <cellStyle name="Normal 42 8 6 2" xfId="21064" xr:uid="{8B4B8F77-3F42-446C-BF6F-09C5CFDB3EE2}"/>
    <cellStyle name="Normal 42 8 6 2 2" xfId="26620" xr:uid="{9093B753-6FF6-4DC0-9B29-9D0C8A57D45B}"/>
    <cellStyle name="Normal 42 8 6 2 3" xfId="32114" xr:uid="{BACD085F-ED2B-41F2-A9B0-AC59FEEAF33A}"/>
    <cellStyle name="Normal 42 8 6 2 4" xfId="37598" xr:uid="{628FF8F9-A033-4CF9-BFA1-A10452223BBF}"/>
    <cellStyle name="Normal 42 8 6 3" xfId="23891" xr:uid="{CF59D856-D57A-40F4-BE84-DAE3AB09C66E}"/>
    <cellStyle name="Normal 42 8 6 4" xfId="29385" xr:uid="{6DE34F49-3246-4E3F-8A88-FED591DD9C07}"/>
    <cellStyle name="Normal 42 8 6 5" xfId="34869" xr:uid="{2879A959-FDC5-47A5-ADC3-795EB61F28A9}"/>
    <cellStyle name="Normal 42 9" xfId="6633" xr:uid="{0D95B6A1-186D-4921-BB28-BAAF1441791B}"/>
    <cellStyle name="Normal 42 9 2" xfId="15043" xr:uid="{D5E01FFD-25C7-4D91-A7B8-488DCD2E4070}"/>
    <cellStyle name="Normal 42 9 2 2" xfId="22330" xr:uid="{0AB74544-D7FD-4448-B00D-2843D64C6E15}"/>
    <cellStyle name="Normal 42 9 2 2 2" xfId="27886" xr:uid="{A351FD2A-FB0F-4240-849F-1029C2854492}"/>
    <cellStyle name="Normal 42 9 2 2 3" xfId="33380" xr:uid="{43A81396-CC6B-4477-A866-36E793401DAA}"/>
    <cellStyle name="Normal 42 9 2 2 4" xfId="38864" xr:uid="{657F0CC2-F266-4B76-B033-0D9796F8B407}"/>
    <cellStyle name="Normal 42 9 2 3" xfId="25157" xr:uid="{92C790D3-981A-44AD-B733-38FD6358BDEC}"/>
    <cellStyle name="Normal 42 9 2 4" xfId="30651" xr:uid="{9E31F79B-4711-4842-A031-F73A9C7B20E3}"/>
    <cellStyle name="Normal 42 9 2 5" xfId="36135" xr:uid="{B21C3DB9-8475-439D-A23D-F93EE2E2EF55}"/>
    <cellStyle name="Normal 42 9 3" xfId="11983" xr:uid="{DCFA0B96-7DF0-498B-BE4E-FCD478D7BADD}"/>
    <cellStyle name="Normal 42 9 4" xfId="17219" xr:uid="{89BA4497-A766-4D4B-B505-003FAEC153FD}"/>
    <cellStyle name="Normal 42 9 5" xfId="19445" xr:uid="{D60918AB-B3B8-4C8D-A10F-24D5B172714A}"/>
    <cellStyle name="Normal 42 9 6" xfId="9744" xr:uid="{0ABFDCF1-19C4-4F91-94E7-8388C376F6B9}"/>
    <cellStyle name="Normal 42 9 6 2" xfId="21065" xr:uid="{FB76B75C-0752-446B-85EF-65C92A98E8CE}"/>
    <cellStyle name="Normal 42 9 6 2 2" xfId="26621" xr:uid="{AC9595EF-9A9B-486D-9503-792146C171CD}"/>
    <cellStyle name="Normal 42 9 6 2 3" xfId="32115" xr:uid="{25C7BBAD-EF7A-4DD4-92F0-C783430ED487}"/>
    <cellStyle name="Normal 42 9 6 2 4" xfId="37599" xr:uid="{D3C6B462-3E7A-415F-9B01-6CAE6759D9D7}"/>
    <cellStyle name="Normal 42 9 6 3" xfId="23892" xr:uid="{C6EA9F97-AD2F-4218-9AC9-48FF8DB61619}"/>
    <cellStyle name="Normal 42 9 6 4" xfId="29386" xr:uid="{85DB3005-C9E5-47E5-90A6-9A608B756B0D}"/>
    <cellStyle name="Normal 42 9 6 5" xfId="34870" xr:uid="{3E1295FE-5831-48FA-AF51-9FB1FBB4FF4B}"/>
    <cellStyle name="Normal 420" xfId="39833" xr:uid="{E1B30407-2F23-4DE7-A47C-43A20566B35B}"/>
    <cellStyle name="Normal 421" xfId="39834" xr:uid="{1D71FB7A-0C3C-46BA-AE00-E7D37278B020}"/>
    <cellStyle name="Normal 422" xfId="39835" xr:uid="{A208A630-EC99-47E7-9857-65DF263F911E}"/>
    <cellStyle name="Normal 423" xfId="39836" xr:uid="{E338DCCE-5648-4CD3-9926-783D1796F233}"/>
    <cellStyle name="Normal 424" xfId="39837" xr:uid="{8499E14E-B6E6-4FD3-8F38-4FCD0FC22617}"/>
    <cellStyle name="Normal 425" xfId="39838" xr:uid="{3C98748E-B46E-4C38-9DF3-D87127B9949F}"/>
    <cellStyle name="Normal 426" xfId="39839" xr:uid="{8F1BE95A-BDBD-4EF9-B33D-ED0BD933199C}"/>
    <cellStyle name="Normal 427" xfId="39840" xr:uid="{083FB5E2-EDDD-43C2-9593-4B45B9A39DB9}"/>
    <cellStyle name="Normal 428" xfId="39841" xr:uid="{B6E76ECB-7AF6-49B8-A041-D2E90D976E77}"/>
    <cellStyle name="Normal 429" xfId="39842" xr:uid="{38B44AA7-2370-4BAE-B263-27678975AA36}"/>
    <cellStyle name="Normal 43" xfId="6634" xr:uid="{7AA57747-6F46-4496-93EB-FF631537BEA4}"/>
    <cellStyle name="Normal 43 10" xfId="6635" xr:uid="{08BED702-2CF6-4445-823D-3FBCFE21DB22}"/>
    <cellStyle name="Normal 43 10 2" xfId="15045" xr:uid="{BB667D75-7C28-4189-9FAD-04F7D4DF3E3F}"/>
    <cellStyle name="Normal 43 10 2 2" xfId="22332" xr:uid="{859C6635-5120-4116-9FA9-315E23FE433A}"/>
    <cellStyle name="Normal 43 10 2 2 2" xfId="27888" xr:uid="{F5624A53-D2E9-43F1-A8AE-D783BB55FC83}"/>
    <cellStyle name="Normal 43 10 2 2 3" xfId="33382" xr:uid="{3AB3EA83-D5B1-4ACA-9DF7-D05513712F94}"/>
    <cellStyle name="Normal 43 10 2 2 4" xfId="38866" xr:uid="{B7683BAE-32CF-4128-BCB4-30FAEEF0D0E5}"/>
    <cellStyle name="Normal 43 10 2 3" xfId="25159" xr:uid="{5C695851-9F27-47D1-9ADB-06B74C1D3B79}"/>
    <cellStyle name="Normal 43 10 2 4" xfId="30653" xr:uid="{2525D0D4-3B8B-434B-BEFE-21D3436FB9BC}"/>
    <cellStyle name="Normal 43 10 2 5" xfId="36137" xr:uid="{8FA83FA7-4688-4EDA-945E-47930C9A0AD9}"/>
    <cellStyle name="Normal 43 10 3" xfId="11985" xr:uid="{CE716F9C-63F9-406F-A1B3-4F1D03481828}"/>
    <cellStyle name="Normal 43 10 4" xfId="17221" xr:uid="{511C584C-28B2-4153-8804-D74518A760E8}"/>
    <cellStyle name="Normal 43 10 5" xfId="19447" xr:uid="{CB16F36A-60C9-4832-8314-26FB0E668C59}"/>
    <cellStyle name="Normal 43 10 6" xfId="9746" xr:uid="{A457A069-6554-4D83-9198-35B82F6CBC68}"/>
    <cellStyle name="Normal 43 10 6 2" xfId="21067" xr:uid="{72BA4808-97CB-4B9E-8E47-78B4C3BBB72A}"/>
    <cellStyle name="Normal 43 10 6 2 2" xfId="26623" xr:uid="{41D43091-7463-45BA-B3DC-B87541D793B3}"/>
    <cellStyle name="Normal 43 10 6 2 3" xfId="32117" xr:uid="{52F77535-4E3F-466E-85BA-4E51229F1302}"/>
    <cellStyle name="Normal 43 10 6 2 4" xfId="37601" xr:uid="{9F303AAB-0160-40B6-AA28-791DD3726E00}"/>
    <cellStyle name="Normal 43 10 6 3" xfId="23894" xr:uid="{7A32AEB1-D1E8-4743-8894-313D913B7F69}"/>
    <cellStyle name="Normal 43 10 6 4" xfId="29388" xr:uid="{FEB2BDE9-F28C-4352-9E76-023101E5E5F9}"/>
    <cellStyle name="Normal 43 10 6 5" xfId="34872" xr:uid="{96511E50-96A9-4307-8CA8-067839B3246C}"/>
    <cellStyle name="Normal 43 11" xfId="15044" xr:uid="{5F35ABF6-FB24-412A-BA96-B12D3865A76B}"/>
    <cellStyle name="Normal 43 11 2" xfId="22331" xr:uid="{80AD8AAA-E3C9-414B-AE6E-064F23EAD6F1}"/>
    <cellStyle name="Normal 43 11 2 2" xfId="27887" xr:uid="{5E4A03FD-88B1-45F7-A9D9-F92899073183}"/>
    <cellStyle name="Normal 43 11 2 3" xfId="33381" xr:uid="{025B2BF0-3A74-485C-8B72-A136C0BFE318}"/>
    <cellStyle name="Normal 43 11 2 4" xfId="38865" xr:uid="{8672C1FB-0D22-4656-9BC9-AC9A2EA2E277}"/>
    <cellStyle name="Normal 43 11 3" xfId="25158" xr:uid="{0F0617CA-FD60-491F-88A3-B68582949D14}"/>
    <cellStyle name="Normal 43 11 4" xfId="30652" xr:uid="{5D9CC46D-2FD8-4064-A395-AC4B5E55E82A}"/>
    <cellStyle name="Normal 43 11 5" xfId="36136" xr:uid="{9ACDA9BF-F821-4EE5-864E-CAE82D9B94A3}"/>
    <cellStyle name="Normal 43 12" xfId="11984" xr:uid="{89CD1F56-F03E-40A0-81D1-63A22F9928E2}"/>
    <cellStyle name="Normal 43 13" xfId="17220" xr:uid="{1384E6EF-8EEC-46FE-A6EA-04DA3070ECE5}"/>
    <cellStyle name="Normal 43 14" xfId="19446" xr:uid="{DDFD2610-2EF5-4E30-A055-0E764C3164ED}"/>
    <cellStyle name="Normal 43 15" xfId="9745" xr:uid="{ECF811C7-3A29-4786-902B-A04177BCDA19}"/>
    <cellStyle name="Normal 43 15 2" xfId="21066" xr:uid="{79099BD9-CDBF-4E94-AC78-DB8770B489B4}"/>
    <cellStyle name="Normal 43 15 2 2" xfId="26622" xr:uid="{2F255178-9005-433C-849A-16FAFFE6F7B1}"/>
    <cellStyle name="Normal 43 15 2 3" xfId="32116" xr:uid="{447E3566-19B0-490C-A4BD-562D64D99A79}"/>
    <cellStyle name="Normal 43 15 2 4" xfId="37600" xr:uid="{BAA03393-7B54-4CBF-A513-DFF280313C08}"/>
    <cellStyle name="Normal 43 15 3" xfId="23893" xr:uid="{4058C1BB-399A-4F60-AB1F-27DEC786F381}"/>
    <cellStyle name="Normal 43 15 4" xfId="29387" xr:uid="{657FF379-A1E7-4E1F-818B-D22BEC86E786}"/>
    <cellStyle name="Normal 43 15 5" xfId="34871" xr:uid="{8336578F-9F1A-4F43-87E9-9DE33B4B91EF}"/>
    <cellStyle name="Normal 43 2" xfId="6636" xr:uid="{09AF89F9-B11C-42BA-979B-590F2E33985A}"/>
    <cellStyle name="Normal 43 2 2" xfId="15046" xr:uid="{39B4363C-47C9-4BA1-8AF5-5C3C4A15C3EA}"/>
    <cellStyle name="Normal 43 2 2 2" xfId="22333" xr:uid="{774D5CF6-D8C6-4A85-A5CC-AEC37F8447F0}"/>
    <cellStyle name="Normal 43 2 2 2 2" xfId="27889" xr:uid="{45D7ED7F-8F03-492A-A562-7A5BBD88E652}"/>
    <cellStyle name="Normal 43 2 2 2 3" xfId="33383" xr:uid="{5FE3BDD6-6D63-4662-BE57-2E321609A9FC}"/>
    <cellStyle name="Normal 43 2 2 2 4" xfId="38867" xr:uid="{A22190BD-E4B3-4B80-94E8-F20C9D912751}"/>
    <cellStyle name="Normal 43 2 2 3" xfId="25160" xr:uid="{22F1B666-151D-4AF1-972A-F1E84855E889}"/>
    <cellStyle name="Normal 43 2 2 4" xfId="30654" xr:uid="{43CEB3BA-8AE2-40AB-BACA-69C1E1CB8A5C}"/>
    <cellStyle name="Normal 43 2 2 5" xfId="36138" xr:uid="{F1A0DAA1-ED55-4E67-8B89-368F429E6610}"/>
    <cellStyle name="Normal 43 2 3" xfId="11986" xr:uid="{F93E8524-340B-4961-B39C-6716A226145A}"/>
    <cellStyle name="Normal 43 2 4" xfId="17222" xr:uid="{CBAA9DDC-6C9F-4BD1-AFFE-306319162E20}"/>
    <cellStyle name="Normal 43 2 5" xfId="19448" xr:uid="{58CB4CC3-D494-4FF5-88D4-8203091AD790}"/>
    <cellStyle name="Normal 43 2 6" xfId="9747" xr:uid="{CDFDD5FB-BD67-4DF4-82B2-9622F5F3BA97}"/>
    <cellStyle name="Normal 43 2 6 2" xfId="21068" xr:uid="{A1FB30CE-68D8-4BF5-A109-4DC6FC83B0B8}"/>
    <cellStyle name="Normal 43 2 6 2 2" xfId="26624" xr:uid="{12EBCC72-8E24-425C-9117-307D5EED6E96}"/>
    <cellStyle name="Normal 43 2 6 2 3" xfId="32118" xr:uid="{5155260B-1367-46AA-89CB-7E5C70BEF856}"/>
    <cellStyle name="Normal 43 2 6 2 4" xfId="37602" xr:uid="{4D555BEE-0C84-4F23-8A2A-BE52E20CF868}"/>
    <cellStyle name="Normal 43 2 6 3" xfId="23895" xr:uid="{52F129BE-B623-4DBE-A979-173A99A47109}"/>
    <cellStyle name="Normal 43 2 6 4" xfId="29389" xr:uid="{A3320299-5C01-49B9-8A50-6069FB360BFC}"/>
    <cellStyle name="Normal 43 2 6 5" xfId="34873" xr:uid="{14B3B5BA-9FAE-43BC-B29D-2710F8A2C6DF}"/>
    <cellStyle name="Normal 43 3" xfId="6637" xr:uid="{10A41881-71D5-468F-B2E3-49260D844070}"/>
    <cellStyle name="Normal 43 3 2" xfId="15047" xr:uid="{6EF4B6A9-4FF8-4255-B878-8398BFEBECEB}"/>
    <cellStyle name="Normal 43 3 2 2" xfId="22334" xr:uid="{D5EA2C60-7274-4049-B194-966344523A2C}"/>
    <cellStyle name="Normal 43 3 2 2 2" xfId="27890" xr:uid="{D2721A16-FDD0-495D-97A2-CFC53A72E2D1}"/>
    <cellStyle name="Normal 43 3 2 2 3" xfId="33384" xr:uid="{AB2770E7-D230-4968-B4E5-6F1C81860B88}"/>
    <cellStyle name="Normal 43 3 2 2 4" xfId="38868" xr:uid="{B0369CA7-49F7-43D8-9EA4-6557D1612978}"/>
    <cellStyle name="Normal 43 3 2 3" xfId="25161" xr:uid="{190AAD20-FF3B-49C4-87A5-2DDEAFF350D0}"/>
    <cellStyle name="Normal 43 3 2 4" xfId="30655" xr:uid="{EDD893B0-1DBF-4FEC-9BB3-B2766BD9B7A4}"/>
    <cellStyle name="Normal 43 3 2 5" xfId="36139" xr:uid="{DB774F68-B28C-48DF-942B-43FAF6DCBC4D}"/>
    <cellStyle name="Normal 43 3 3" xfId="11987" xr:uid="{B4298252-5A93-4F94-95B8-22705CFC147F}"/>
    <cellStyle name="Normal 43 3 4" xfId="17223" xr:uid="{76BD187E-1832-4213-A023-FD13F63C57E1}"/>
    <cellStyle name="Normal 43 3 5" xfId="19449" xr:uid="{C6552CF2-7247-46F5-AFA5-356801EDF24B}"/>
    <cellStyle name="Normal 43 3 6" xfId="9748" xr:uid="{E8A45272-C160-4723-9CD7-B8D9EB12114D}"/>
    <cellStyle name="Normal 43 3 6 2" xfId="21069" xr:uid="{6C1A6660-F818-41F4-B349-058CA6F0C7F8}"/>
    <cellStyle name="Normal 43 3 6 2 2" xfId="26625" xr:uid="{0C8EB372-CE2A-4EF7-9E21-7E75FB512527}"/>
    <cellStyle name="Normal 43 3 6 2 3" xfId="32119" xr:uid="{63B46000-6681-45D2-A037-7A9C2DA4E65E}"/>
    <cellStyle name="Normal 43 3 6 2 4" xfId="37603" xr:uid="{A315A3EA-9FEF-413B-893A-60F703B2BCC4}"/>
    <cellStyle name="Normal 43 3 6 3" xfId="23896" xr:uid="{58CDF56B-92B3-44D9-8FB7-B89D22A7B14A}"/>
    <cellStyle name="Normal 43 3 6 4" xfId="29390" xr:uid="{D4CDEBE8-4868-4D8E-AAC4-CAA181DD9A7C}"/>
    <cellStyle name="Normal 43 3 6 5" xfId="34874" xr:uid="{763EAE5E-D272-4D04-8831-ACA510CB4D6C}"/>
    <cellStyle name="Normal 43 4" xfId="6638" xr:uid="{770D0013-9B63-4995-9B34-6DBC572A0D7E}"/>
    <cellStyle name="Normal 43 4 2" xfId="15048" xr:uid="{2B04DCFD-9B30-4C70-A8A2-937D52688787}"/>
    <cellStyle name="Normal 43 4 2 2" xfId="22335" xr:uid="{D535110F-71DA-4CC8-BD7C-50DFC54607BE}"/>
    <cellStyle name="Normal 43 4 2 2 2" xfId="27891" xr:uid="{F2C9C230-4E81-47B7-AFF0-07AA74F1882E}"/>
    <cellStyle name="Normal 43 4 2 2 3" xfId="33385" xr:uid="{885198BC-58A7-49E8-A93A-7D9F5A650E70}"/>
    <cellStyle name="Normal 43 4 2 2 4" xfId="38869" xr:uid="{326992F0-794B-40CA-9BBD-B752004E1ADE}"/>
    <cellStyle name="Normal 43 4 2 3" xfId="25162" xr:uid="{46A68471-7018-44D3-8F8D-FECEC0EEC161}"/>
    <cellStyle name="Normal 43 4 2 4" xfId="30656" xr:uid="{FDAB25A1-63EA-4757-85B0-5AAD0DABEF4B}"/>
    <cellStyle name="Normal 43 4 2 5" xfId="36140" xr:uid="{71512D9E-C16E-4F04-B799-288EF8DA65EE}"/>
    <cellStyle name="Normal 43 4 3" xfId="11988" xr:uid="{84C7AF0F-13C0-4A2C-87E5-34412869A2F8}"/>
    <cellStyle name="Normal 43 4 4" xfId="17224" xr:uid="{4DCDCCE6-78BF-48FE-B3C5-DF54E38CAE78}"/>
    <cellStyle name="Normal 43 4 5" xfId="19450" xr:uid="{92FB3500-DEDF-4B27-BD8B-7694BAF60EAE}"/>
    <cellStyle name="Normal 43 4 6" xfId="9749" xr:uid="{224EA010-066F-4F60-9457-2140C22EDEDA}"/>
    <cellStyle name="Normal 43 4 6 2" xfId="21070" xr:uid="{73AA039C-9EAB-4548-91B6-891C41A6C609}"/>
    <cellStyle name="Normal 43 4 6 2 2" xfId="26626" xr:uid="{DBC20802-D492-4481-B07B-314A5E30E267}"/>
    <cellStyle name="Normal 43 4 6 2 3" xfId="32120" xr:uid="{F8BA5C35-75F6-46D4-B95D-80600FDAA4DC}"/>
    <cellStyle name="Normal 43 4 6 2 4" xfId="37604" xr:uid="{3BEDFAC0-BD16-48BB-9B66-B254203BB8E0}"/>
    <cellStyle name="Normal 43 4 6 3" xfId="23897" xr:uid="{4A90309B-B926-42C5-BC27-15166DB56FC4}"/>
    <cellStyle name="Normal 43 4 6 4" xfId="29391" xr:uid="{199AF263-3162-4A7A-8E48-0EB54F03A858}"/>
    <cellStyle name="Normal 43 4 6 5" xfId="34875" xr:uid="{46DF04A3-00AA-469B-95C2-0A3572A26CBD}"/>
    <cellStyle name="Normal 43 5" xfId="6639" xr:uid="{56C8A8BA-0644-42A3-A83C-7EC02BA227E5}"/>
    <cellStyle name="Normal 43 5 2" xfId="15049" xr:uid="{C9A49412-F7A3-407D-8752-B07BF9AC0F87}"/>
    <cellStyle name="Normal 43 5 2 2" xfId="22336" xr:uid="{CB489C48-E57E-47BC-B51D-ED919C9E7753}"/>
    <cellStyle name="Normal 43 5 2 2 2" xfId="27892" xr:uid="{41338C11-E7C1-40A2-A805-B607D0AD487E}"/>
    <cellStyle name="Normal 43 5 2 2 3" xfId="33386" xr:uid="{9A1F068B-522A-40BE-9DBD-5F7D90F3496B}"/>
    <cellStyle name="Normal 43 5 2 2 4" xfId="38870" xr:uid="{A39E518B-31CF-4C00-A2FC-4108E58B4307}"/>
    <cellStyle name="Normal 43 5 2 3" xfId="25163" xr:uid="{84535BFA-DCF2-4C85-B678-4DF8127FCB35}"/>
    <cellStyle name="Normal 43 5 2 4" xfId="30657" xr:uid="{191FDCCD-2519-4137-804B-618B368CF473}"/>
    <cellStyle name="Normal 43 5 2 5" xfId="36141" xr:uid="{85B7C362-BA45-4851-884E-4D401DAF7512}"/>
    <cellStyle name="Normal 43 5 3" xfId="11989" xr:uid="{3500E7B5-E231-4573-85E3-2A69A96EC711}"/>
    <cellStyle name="Normal 43 5 4" xfId="17225" xr:uid="{6BA76146-7408-4ED2-8D19-A53A8F9C6807}"/>
    <cellStyle name="Normal 43 5 5" xfId="19451" xr:uid="{EFF38788-D38D-49B2-8BA7-3D7CD1414CB9}"/>
    <cellStyle name="Normal 43 5 6" xfId="9750" xr:uid="{EFF05B2A-4164-4954-A8E0-20BF68968A1E}"/>
    <cellStyle name="Normal 43 5 6 2" xfId="21071" xr:uid="{D2E8C7EB-E3C3-4683-B770-895CE83C0060}"/>
    <cellStyle name="Normal 43 5 6 2 2" xfId="26627" xr:uid="{F33130B6-2543-43DA-8542-A6DE209596DE}"/>
    <cellStyle name="Normal 43 5 6 2 3" xfId="32121" xr:uid="{6A0B3CA3-FCEB-4CB0-AF60-9782C381215C}"/>
    <cellStyle name="Normal 43 5 6 2 4" xfId="37605" xr:uid="{B7C39ECB-7B3C-4BEA-BD31-94D72BA6420B}"/>
    <cellStyle name="Normal 43 5 6 3" xfId="23898" xr:uid="{4BCAA00F-AA4B-4E75-83C5-230B11D58DCE}"/>
    <cellStyle name="Normal 43 5 6 4" xfId="29392" xr:uid="{0392FB13-60DB-423D-8C26-26C8D35C51B6}"/>
    <cellStyle name="Normal 43 5 6 5" xfId="34876" xr:uid="{D48228BD-0CA4-4B49-9E39-1EF74861B16B}"/>
    <cellStyle name="Normal 43 6" xfId="6640" xr:uid="{BAD9643A-7C2B-4C15-865E-191381F360B7}"/>
    <cellStyle name="Normal 43 6 2" xfId="15050" xr:uid="{07C78F14-F520-422B-9CF8-31811103E381}"/>
    <cellStyle name="Normal 43 6 2 2" xfId="22337" xr:uid="{FBAB4769-B8C9-4928-86B5-CF31278A618D}"/>
    <cellStyle name="Normal 43 6 2 2 2" xfId="27893" xr:uid="{59FDA1FE-14CC-4D2F-A22C-D01A518A919E}"/>
    <cellStyle name="Normal 43 6 2 2 3" xfId="33387" xr:uid="{AA003AB7-0F6D-49CA-8CF7-A3305CBE04AD}"/>
    <cellStyle name="Normal 43 6 2 2 4" xfId="38871" xr:uid="{EE0EFF23-C8F6-4F65-9173-F13AA59AB511}"/>
    <cellStyle name="Normal 43 6 2 3" xfId="25164" xr:uid="{7231D249-A1D5-49F3-968C-C0C993466D9F}"/>
    <cellStyle name="Normal 43 6 2 4" xfId="30658" xr:uid="{0D4793A8-EC19-4E18-BAF4-DECA6F85A12E}"/>
    <cellStyle name="Normal 43 6 2 5" xfId="36142" xr:uid="{2210B81A-7AFB-4F91-9137-216462897289}"/>
    <cellStyle name="Normal 43 6 3" xfId="11990" xr:uid="{796344F1-7A27-415E-897D-37BA223C39F2}"/>
    <cellStyle name="Normal 43 6 4" xfId="17226" xr:uid="{B96AC802-5064-4CE3-BFA6-B454B1C9EEA4}"/>
    <cellStyle name="Normal 43 6 5" xfId="19452" xr:uid="{188DF5A5-E949-44B8-B84D-416A6572E498}"/>
    <cellStyle name="Normal 43 6 6" xfId="9751" xr:uid="{D357A304-E44C-43C2-9091-AD5360189B8B}"/>
    <cellStyle name="Normal 43 6 6 2" xfId="21072" xr:uid="{F7FC0F19-C711-4ECE-B289-B00DD30ED337}"/>
    <cellStyle name="Normal 43 6 6 2 2" xfId="26628" xr:uid="{A616E417-CBC5-45F8-BFC6-3EE4C46B11F0}"/>
    <cellStyle name="Normal 43 6 6 2 3" xfId="32122" xr:uid="{C0F889BC-8159-4691-A906-FE781C4F592A}"/>
    <cellStyle name="Normal 43 6 6 2 4" xfId="37606" xr:uid="{A4CA7AE0-EEFC-49A1-839A-3C3686891AAD}"/>
    <cellStyle name="Normal 43 6 6 3" xfId="23899" xr:uid="{6F47D3B8-8D62-4976-8855-8DEFF0F9A091}"/>
    <cellStyle name="Normal 43 6 6 4" xfId="29393" xr:uid="{B428C124-74CC-466A-B6A7-76FE5B0B2894}"/>
    <cellStyle name="Normal 43 6 6 5" xfId="34877" xr:uid="{EEA0E05C-E75C-4F6C-9130-F6F4AF6AA92F}"/>
    <cellStyle name="Normal 43 7" xfId="6641" xr:uid="{5DC45CCE-EADA-4F9E-81A7-A2CC999FACF8}"/>
    <cellStyle name="Normal 43 7 2" xfId="15051" xr:uid="{895E3DA7-F08C-4D41-89A3-8473B87EDFD8}"/>
    <cellStyle name="Normal 43 7 2 2" xfId="22338" xr:uid="{1330C65D-7D2D-4D2F-A003-9768AF973096}"/>
    <cellStyle name="Normal 43 7 2 2 2" xfId="27894" xr:uid="{47BB6F7B-A6A2-4118-A3B2-25572794384D}"/>
    <cellStyle name="Normal 43 7 2 2 3" xfId="33388" xr:uid="{4218E91C-5709-465C-A2B1-941FBF7EFCDA}"/>
    <cellStyle name="Normal 43 7 2 2 4" xfId="38872" xr:uid="{A179A385-4836-4883-ADE2-36E2D37543E7}"/>
    <cellStyle name="Normal 43 7 2 3" xfId="25165" xr:uid="{1CCACAA6-9F12-47BA-B6CE-5F2CF70C25B4}"/>
    <cellStyle name="Normal 43 7 2 4" xfId="30659" xr:uid="{C8E829D9-2023-401E-AE37-BFAEE0A0D7F5}"/>
    <cellStyle name="Normal 43 7 2 5" xfId="36143" xr:uid="{88D111AC-DCF1-4EE1-947F-F61E6D9C51C8}"/>
    <cellStyle name="Normal 43 7 3" xfId="11991" xr:uid="{69325BDF-FD42-48E3-90E6-FB64502C1CA4}"/>
    <cellStyle name="Normal 43 7 4" xfId="17227" xr:uid="{06E084F7-3372-4315-A789-ACD839D01986}"/>
    <cellStyle name="Normal 43 7 5" xfId="19453" xr:uid="{272B7A31-C391-4419-84F6-32E86F3294CA}"/>
    <cellStyle name="Normal 43 7 6" xfId="9752" xr:uid="{304462EC-9276-49A1-A6E5-A7FD3E60C5D3}"/>
    <cellStyle name="Normal 43 7 6 2" xfId="21073" xr:uid="{75E48F9B-1C9E-4A19-805F-2436C72F2706}"/>
    <cellStyle name="Normal 43 7 6 2 2" xfId="26629" xr:uid="{EC2BC55B-A9DB-4D30-8143-4FFF66D201C9}"/>
    <cellStyle name="Normal 43 7 6 2 3" xfId="32123" xr:uid="{4C1AB5B0-D867-4511-A9D0-6ECB2714F486}"/>
    <cellStyle name="Normal 43 7 6 2 4" xfId="37607" xr:uid="{F0FDB7F3-7915-4835-A2D4-41555AB55EA0}"/>
    <cellStyle name="Normal 43 7 6 3" xfId="23900" xr:uid="{00F519C4-A38A-4747-8476-8F0AA12E866A}"/>
    <cellStyle name="Normal 43 7 6 4" xfId="29394" xr:uid="{AD34AE99-1116-40B9-9FA5-F967892D7BE6}"/>
    <cellStyle name="Normal 43 7 6 5" xfId="34878" xr:uid="{A2F3D094-6C22-485B-9527-9D3965BB09ED}"/>
    <cellStyle name="Normal 43 8" xfId="6642" xr:uid="{C581A657-8D90-4EC9-BA9F-54EB1D29ED6A}"/>
    <cellStyle name="Normal 43 8 2" xfId="15052" xr:uid="{43021CB1-99AF-4A77-BCA7-5FC2D617601A}"/>
    <cellStyle name="Normal 43 8 2 2" xfId="22339" xr:uid="{4FB9DDDE-EFA5-4EBC-B3B3-047900B52654}"/>
    <cellStyle name="Normal 43 8 2 2 2" xfId="27895" xr:uid="{28DD4616-F0B4-48E2-8F66-972107DA93D1}"/>
    <cellStyle name="Normal 43 8 2 2 3" xfId="33389" xr:uid="{DDB1FF8E-6F37-48C3-8774-5D3828429FD9}"/>
    <cellStyle name="Normal 43 8 2 2 4" xfId="38873" xr:uid="{1FF0B560-6902-4E34-A433-A9DD59AAC33D}"/>
    <cellStyle name="Normal 43 8 2 3" xfId="25166" xr:uid="{5DD49AD5-BD32-4C27-A8E8-9C874B979202}"/>
    <cellStyle name="Normal 43 8 2 4" xfId="30660" xr:uid="{E7FD836F-E8DF-4ED7-AE87-395490F98985}"/>
    <cellStyle name="Normal 43 8 2 5" xfId="36144" xr:uid="{EFF23D7E-152B-4AF2-8498-1317EA8C086A}"/>
    <cellStyle name="Normal 43 8 3" xfId="11992" xr:uid="{E90AD2E5-0A3F-47CB-A017-251C140538F6}"/>
    <cellStyle name="Normal 43 8 4" xfId="17228" xr:uid="{80778FDA-5A1A-4A1D-9298-256655C5F831}"/>
    <cellStyle name="Normal 43 8 5" xfId="19454" xr:uid="{75ED4787-03C5-49A6-8B9A-FC7CCC59C32E}"/>
    <cellStyle name="Normal 43 8 6" xfId="9753" xr:uid="{ADF4FFA5-9F68-44F9-B262-3A1C3BF40A2C}"/>
    <cellStyle name="Normal 43 8 6 2" xfId="21074" xr:uid="{4F454B95-0C42-473A-BF4E-6AA8F9ADC2FB}"/>
    <cellStyle name="Normal 43 8 6 2 2" xfId="26630" xr:uid="{3418D990-9284-4DDA-94C2-304BDBBFDFB7}"/>
    <cellStyle name="Normal 43 8 6 2 3" xfId="32124" xr:uid="{6B739B61-D712-4FA6-9456-19CB8CFA6F87}"/>
    <cellStyle name="Normal 43 8 6 2 4" xfId="37608" xr:uid="{ADA031CF-1CFB-4F8A-A4A2-E02B347EEE0A}"/>
    <cellStyle name="Normal 43 8 6 3" xfId="23901" xr:uid="{BC4B1584-8693-4FD5-A75F-6737A949CA50}"/>
    <cellStyle name="Normal 43 8 6 4" xfId="29395" xr:uid="{DF105C9E-E753-481E-BBB5-25628238F207}"/>
    <cellStyle name="Normal 43 8 6 5" xfId="34879" xr:uid="{850116C9-E486-4932-AB08-38F5A450D932}"/>
    <cellStyle name="Normal 43 9" xfId="6643" xr:uid="{D63C739C-3B75-4398-9FC6-C613D5ABECE9}"/>
    <cellStyle name="Normal 43 9 2" xfId="15053" xr:uid="{CE05DD9A-DE39-4883-A1C9-6C34AD261F67}"/>
    <cellStyle name="Normal 43 9 2 2" xfId="22340" xr:uid="{25193B4A-A2AE-4354-B709-0F2A4D240A0E}"/>
    <cellStyle name="Normal 43 9 2 2 2" xfId="27896" xr:uid="{F36C58D9-83A2-4CA5-A16A-AB50183714D4}"/>
    <cellStyle name="Normal 43 9 2 2 3" xfId="33390" xr:uid="{303E7B65-BBFA-46DB-940D-18EBA9DD4B92}"/>
    <cellStyle name="Normal 43 9 2 2 4" xfId="38874" xr:uid="{AEC853B2-10A3-415D-AC7A-A560E50A7297}"/>
    <cellStyle name="Normal 43 9 2 3" xfId="25167" xr:uid="{FAE3259C-C388-4700-98AF-72BA93C308C9}"/>
    <cellStyle name="Normal 43 9 2 4" xfId="30661" xr:uid="{8952F95D-17D4-43C6-B933-A421DF6DC348}"/>
    <cellStyle name="Normal 43 9 2 5" xfId="36145" xr:uid="{E9FEFD04-D610-4E9A-8626-C37D9E797122}"/>
    <cellStyle name="Normal 43 9 3" xfId="11993" xr:uid="{5F81BECA-EBBC-4BF2-A45D-D7213B25B39E}"/>
    <cellStyle name="Normal 43 9 4" xfId="17229" xr:uid="{4B458D69-F298-4747-B731-E3C951B3F97B}"/>
    <cellStyle name="Normal 43 9 5" xfId="19455" xr:uid="{7AFBF281-C525-43C4-BFAE-7A1F96401FE4}"/>
    <cellStyle name="Normal 43 9 6" xfId="9754" xr:uid="{BEA9F787-7CDA-4E23-AFB4-ECAD4E8D4372}"/>
    <cellStyle name="Normal 43 9 6 2" xfId="21075" xr:uid="{274FC6DF-D3F8-4C8C-986B-2E862924DE6C}"/>
    <cellStyle name="Normal 43 9 6 2 2" xfId="26631" xr:uid="{3DE62493-7263-4E8C-AD66-0EB7CEB3D312}"/>
    <cellStyle name="Normal 43 9 6 2 3" xfId="32125" xr:uid="{D571A0B2-6B7C-4CA6-88F0-0F1595CA9D28}"/>
    <cellStyle name="Normal 43 9 6 2 4" xfId="37609" xr:uid="{B23F31D1-7ECF-47C1-8F4E-C5E5DE86D46F}"/>
    <cellStyle name="Normal 43 9 6 3" xfId="23902" xr:uid="{E98FA08F-111B-4F14-9159-D063BC896518}"/>
    <cellStyle name="Normal 43 9 6 4" xfId="29396" xr:uid="{B37CDB4E-BEED-4E84-B557-441255CD0DB7}"/>
    <cellStyle name="Normal 43 9 6 5" xfId="34880" xr:uid="{130A424D-38AB-49FE-988A-E5E57FA20A08}"/>
    <cellStyle name="Normal 430" xfId="39843" xr:uid="{045AFC9C-B38A-4217-B77D-81C3286D9591}"/>
    <cellStyle name="Normal 431" xfId="39844" xr:uid="{DE578611-E8BC-42CB-B521-4B768B71E5E8}"/>
    <cellStyle name="Normal 432" xfId="39845" xr:uid="{F45B308B-215D-4EF7-84C5-6BE91DA5E6F9}"/>
    <cellStyle name="Normal 433" xfId="39846" xr:uid="{A8B989B9-E16F-4DFB-ADB4-A252B1C7184F}"/>
    <cellStyle name="Normal 434" xfId="39847" xr:uid="{8F2821DF-51C6-4675-9898-612E7F7103A6}"/>
    <cellStyle name="Normal 435" xfId="39848" xr:uid="{DC80B34E-1848-485E-BEC0-00CB62BF8D5A}"/>
    <cellStyle name="Normal 436" xfId="39849" xr:uid="{10DE9C52-F048-4E39-9C31-3F760036C345}"/>
    <cellStyle name="Normal 437" xfId="39850" xr:uid="{F7B1B156-23C9-437C-9C07-ADBD16831DC4}"/>
    <cellStyle name="Normal 438" xfId="39851" xr:uid="{DED1169A-3BF8-4919-9D42-FF781AEDED2A}"/>
    <cellStyle name="Normal 439" xfId="39852" xr:uid="{A6783AE2-35D7-4724-ABCD-59D7FF81824D}"/>
    <cellStyle name="Normal 44" xfId="6644" xr:uid="{8AE56363-1A2F-4BC0-88FA-D64F17979867}"/>
    <cellStyle name="Normal 44 10" xfId="6645" xr:uid="{0B6AB4CE-C1F8-4A21-89C9-4485293F4BC3}"/>
    <cellStyle name="Normal 44 10 2" xfId="15055" xr:uid="{FA857CF2-85BE-4D4B-82A5-ED950D198B2F}"/>
    <cellStyle name="Normal 44 10 2 2" xfId="22342" xr:uid="{773FAA13-F385-49F4-AF57-4FB895CBD161}"/>
    <cellStyle name="Normal 44 10 2 2 2" xfId="27898" xr:uid="{BB7C16B7-0D13-41DE-B7F1-B3AC205B15AC}"/>
    <cellStyle name="Normal 44 10 2 2 3" xfId="33392" xr:uid="{0EC55098-DFF1-4E31-BBEB-F21366599BA2}"/>
    <cellStyle name="Normal 44 10 2 2 4" xfId="38876" xr:uid="{CDC9F3D3-E7C1-4805-AE99-FC9BC1350C52}"/>
    <cellStyle name="Normal 44 10 2 3" xfId="25169" xr:uid="{8199E262-4256-4638-8547-4C04F9BFB186}"/>
    <cellStyle name="Normal 44 10 2 4" xfId="30663" xr:uid="{D0A6F004-D748-4968-B0A4-543D22999CE1}"/>
    <cellStyle name="Normal 44 10 2 5" xfId="36147" xr:uid="{BF8550F2-7A4E-4C65-A218-694CCEC2F29F}"/>
    <cellStyle name="Normal 44 10 3" xfId="11995" xr:uid="{2C8BB1BE-F849-4BAB-BBFC-F6F79D67F651}"/>
    <cellStyle name="Normal 44 10 4" xfId="17231" xr:uid="{F82E13E9-126D-44E4-B939-9282DD97FDC1}"/>
    <cellStyle name="Normal 44 10 5" xfId="19457" xr:uid="{1BF63D09-213C-413C-978A-6563C758CC80}"/>
    <cellStyle name="Normal 44 10 6" xfId="9756" xr:uid="{6A127DAC-F15B-4319-9BC5-3E7AEED5D7B4}"/>
    <cellStyle name="Normal 44 10 6 2" xfId="21077" xr:uid="{6C220426-FBF6-48A3-82B9-AD0C2A815674}"/>
    <cellStyle name="Normal 44 10 6 2 2" xfId="26633" xr:uid="{1C9FC3BA-BC0F-48E9-99DE-3D55F4D9F636}"/>
    <cellStyle name="Normal 44 10 6 2 3" xfId="32127" xr:uid="{54D95769-3C86-4C4D-9B64-3E2EBE36C554}"/>
    <cellStyle name="Normal 44 10 6 2 4" xfId="37611" xr:uid="{4D071980-42C2-44A1-A224-8F9831F6BF0E}"/>
    <cellStyle name="Normal 44 10 6 3" xfId="23904" xr:uid="{CCB3ACBC-B0A2-433D-8344-5ACB9239777D}"/>
    <cellStyle name="Normal 44 10 6 4" xfId="29398" xr:uid="{5081D746-9D6F-4263-8325-EC87EFAE23CC}"/>
    <cellStyle name="Normal 44 10 6 5" xfId="34882" xr:uid="{E2F1D402-BC3C-40FE-83A9-AF156BF5ED72}"/>
    <cellStyle name="Normal 44 11" xfId="15054" xr:uid="{6D543D76-776B-4EE5-A2F1-488C255B21E0}"/>
    <cellStyle name="Normal 44 11 2" xfId="22341" xr:uid="{9C11EDBD-C402-4FFA-9E4C-4B0C4C4A5B4A}"/>
    <cellStyle name="Normal 44 11 2 2" xfId="27897" xr:uid="{3E06CC4A-C36E-4620-8AAB-D3652C6AE008}"/>
    <cellStyle name="Normal 44 11 2 3" xfId="33391" xr:uid="{4FCE79B7-D3BF-4A06-8470-D744B2815C2D}"/>
    <cellStyle name="Normal 44 11 2 4" xfId="38875" xr:uid="{96189DE0-44DC-4888-BEB9-6474C033E57B}"/>
    <cellStyle name="Normal 44 11 3" xfId="25168" xr:uid="{AACA4169-E1F8-4CC7-8981-75C79960B399}"/>
    <cellStyle name="Normal 44 11 4" xfId="30662" xr:uid="{75E533F3-46AF-4735-8F4A-FCC3B8D6E891}"/>
    <cellStyle name="Normal 44 11 5" xfId="36146" xr:uid="{830C5036-B184-4C3D-84F5-0C185B6C81D8}"/>
    <cellStyle name="Normal 44 12" xfId="11994" xr:uid="{25CFBAFA-5CCA-4170-9D41-D4A1A22F76BF}"/>
    <cellStyle name="Normal 44 13" xfId="17230" xr:uid="{9AC36A2D-9912-4119-A000-D50827E0760F}"/>
    <cellStyle name="Normal 44 14" xfId="19456" xr:uid="{F9185D47-0E69-4D75-A5D3-47DF57FD3A05}"/>
    <cellStyle name="Normal 44 15" xfId="9755" xr:uid="{9F15804A-2B1F-4DFE-8603-8F2A7D59E5C0}"/>
    <cellStyle name="Normal 44 15 2" xfId="21076" xr:uid="{9F3D3D8B-1C80-4A90-A196-0A9F96E47957}"/>
    <cellStyle name="Normal 44 15 2 2" xfId="26632" xr:uid="{BFF3D727-2427-40EE-9C6F-4B0C29D9B1BA}"/>
    <cellStyle name="Normal 44 15 2 3" xfId="32126" xr:uid="{1EF452B0-60C1-4C65-A9E0-D6E4413512F2}"/>
    <cellStyle name="Normal 44 15 2 4" xfId="37610" xr:uid="{5EF8DAD7-9BF2-4D45-B69C-A05E43EB6BD6}"/>
    <cellStyle name="Normal 44 15 3" xfId="23903" xr:uid="{C7EF35EB-FD82-4BED-963E-A0C7E7AD3919}"/>
    <cellStyle name="Normal 44 15 4" xfId="29397" xr:uid="{5AA7B384-4356-46A9-BE0A-93D9B62AF9ED}"/>
    <cellStyle name="Normal 44 15 5" xfId="34881" xr:uid="{8794AA0B-0D82-4461-8911-FFF9F540802B}"/>
    <cellStyle name="Normal 44 2" xfId="6646" xr:uid="{D6BA9E23-481D-4CE2-A63C-5824B1CF1C16}"/>
    <cellStyle name="Normal 44 2 2" xfId="15056" xr:uid="{18A4EABB-03C8-4A8E-93DB-7E68EAB8B948}"/>
    <cellStyle name="Normal 44 2 2 2" xfId="22343" xr:uid="{E0141F30-8177-4427-B2D5-549D8C26E552}"/>
    <cellStyle name="Normal 44 2 2 2 2" xfId="27899" xr:uid="{92E73A8B-4A9A-4D3D-B6F1-EF5150DA19F4}"/>
    <cellStyle name="Normal 44 2 2 2 3" xfId="33393" xr:uid="{CAAA2068-3BF8-4BF7-A065-C4FC5A48FBDF}"/>
    <cellStyle name="Normal 44 2 2 2 4" xfId="38877" xr:uid="{69048BFE-DDFF-45A3-BE27-174382E36FD8}"/>
    <cellStyle name="Normal 44 2 2 3" xfId="25170" xr:uid="{91B789BC-2F42-4E8E-A012-DD78D96F27FB}"/>
    <cellStyle name="Normal 44 2 2 4" xfId="30664" xr:uid="{EABFA155-427B-4E1D-A440-CEDE88277BC7}"/>
    <cellStyle name="Normal 44 2 2 5" xfId="36148" xr:uid="{34A7DFB5-EE1A-485F-8D75-9E0DCD7E96A9}"/>
    <cellStyle name="Normal 44 2 3" xfId="11996" xr:uid="{AC43FB8E-7F90-4F13-859B-E950668D8412}"/>
    <cellStyle name="Normal 44 2 4" xfId="17232" xr:uid="{6D3685F7-1F4E-4FE5-8DDE-FDA6B8185CDB}"/>
    <cellStyle name="Normal 44 2 5" xfId="19458" xr:uid="{1A5E52D1-9362-482B-AEDD-5480B5FB8535}"/>
    <cellStyle name="Normal 44 2 6" xfId="9757" xr:uid="{543BEDB9-B2C3-4B89-A73D-9340DD5B0AF7}"/>
    <cellStyle name="Normal 44 2 6 2" xfId="21078" xr:uid="{03EE91CD-1906-4A76-80B2-5E270FCC158F}"/>
    <cellStyle name="Normal 44 2 6 2 2" xfId="26634" xr:uid="{EAB265C3-54FA-45B6-B6C5-68EEA635DC18}"/>
    <cellStyle name="Normal 44 2 6 2 3" xfId="32128" xr:uid="{17D156FA-FA5D-4E68-B5E8-FD5E4375F685}"/>
    <cellStyle name="Normal 44 2 6 2 4" xfId="37612" xr:uid="{04C86374-CACD-4ED4-B86F-D56CA0D8DEB7}"/>
    <cellStyle name="Normal 44 2 6 3" xfId="23905" xr:uid="{73BE2A18-2C3B-4AE3-8898-0579288232BB}"/>
    <cellStyle name="Normal 44 2 6 4" xfId="29399" xr:uid="{B81A3D33-FCC5-4C35-AF5D-B03BF9D7AEC4}"/>
    <cellStyle name="Normal 44 2 6 5" xfId="34883" xr:uid="{81EAF483-D558-43F8-BBBA-1E39D0C9AA02}"/>
    <cellStyle name="Normal 44 3" xfId="6647" xr:uid="{99AC706C-0683-421E-9EAB-D7D23DE3184E}"/>
    <cellStyle name="Normal 44 3 2" xfId="15057" xr:uid="{E983070C-1AF7-4A4C-B135-D75A5FDE3482}"/>
    <cellStyle name="Normal 44 3 2 2" xfId="22344" xr:uid="{A8403A7F-8B00-4F45-AC02-70B73186124D}"/>
    <cellStyle name="Normal 44 3 2 2 2" xfId="27900" xr:uid="{AA164BA8-55FE-40B0-99BD-54FDA3E154F0}"/>
    <cellStyle name="Normal 44 3 2 2 3" xfId="33394" xr:uid="{69B64F7C-C8D5-4590-A571-534C88D4CA5D}"/>
    <cellStyle name="Normal 44 3 2 2 4" xfId="38878" xr:uid="{1CA33355-8577-450B-9D51-45994664B102}"/>
    <cellStyle name="Normal 44 3 2 3" xfId="25171" xr:uid="{2E6AD098-DD1F-4F8B-83DE-5C290EB4595F}"/>
    <cellStyle name="Normal 44 3 2 4" xfId="30665" xr:uid="{17D39ACD-8B1C-4CC8-819E-22DC2701D17D}"/>
    <cellStyle name="Normal 44 3 2 5" xfId="36149" xr:uid="{96CF0519-62FD-4E40-A6DD-A34F788E81AE}"/>
    <cellStyle name="Normal 44 3 3" xfId="11997" xr:uid="{483DF96F-E521-4A1C-BE81-FEE9397063E0}"/>
    <cellStyle name="Normal 44 3 4" xfId="17233" xr:uid="{7952C7A2-1477-48D1-957B-C6AED54FA97B}"/>
    <cellStyle name="Normal 44 3 5" xfId="19459" xr:uid="{41D00BA0-9332-4B76-ACCC-07A081049DC3}"/>
    <cellStyle name="Normal 44 3 6" xfId="9758" xr:uid="{FDC80CCF-8F8D-4BD9-923A-C60853F9C7D0}"/>
    <cellStyle name="Normal 44 3 6 2" xfId="21079" xr:uid="{EF981251-83CE-421D-8897-8D5F9C3E1C79}"/>
    <cellStyle name="Normal 44 3 6 2 2" xfId="26635" xr:uid="{F28D050D-32B4-41FF-A13F-B140FC45198C}"/>
    <cellStyle name="Normal 44 3 6 2 3" xfId="32129" xr:uid="{658E4373-093F-4641-8669-FA16EAAF2963}"/>
    <cellStyle name="Normal 44 3 6 2 4" xfId="37613" xr:uid="{C7C14B9D-9237-4821-A13C-3A03416B49C3}"/>
    <cellStyle name="Normal 44 3 6 3" xfId="23906" xr:uid="{265F98A0-BF77-4870-B343-876AFC95746A}"/>
    <cellStyle name="Normal 44 3 6 4" xfId="29400" xr:uid="{BC9916B7-1E78-4675-9B08-253C05DB4F69}"/>
    <cellStyle name="Normal 44 3 6 5" xfId="34884" xr:uid="{4A83DF48-57FA-460A-B652-6ECFA6256A80}"/>
    <cellStyle name="Normal 44 4" xfId="6648" xr:uid="{A4A7C6C5-89FF-4997-8165-C8ADAF398333}"/>
    <cellStyle name="Normal 44 4 2" xfId="15058" xr:uid="{6A02C29B-A7B5-4513-9A8D-1BB1F8D86B02}"/>
    <cellStyle name="Normal 44 4 2 2" xfId="22345" xr:uid="{DBFEBC2E-5CFB-453A-89B8-A3548EFF3A36}"/>
    <cellStyle name="Normal 44 4 2 2 2" xfId="27901" xr:uid="{7DA2027D-BA47-4854-92A5-1BA187B1C273}"/>
    <cellStyle name="Normal 44 4 2 2 3" xfId="33395" xr:uid="{CE45197C-0F27-4775-9DBF-469B92F10306}"/>
    <cellStyle name="Normal 44 4 2 2 4" xfId="38879" xr:uid="{4B24812D-568E-419E-8478-E30F0B883701}"/>
    <cellStyle name="Normal 44 4 2 3" xfId="25172" xr:uid="{EE31634C-48BD-4677-9014-7629AC906D9E}"/>
    <cellStyle name="Normal 44 4 2 4" xfId="30666" xr:uid="{6078F340-C6F1-4AF7-B0C7-2B6676A230DC}"/>
    <cellStyle name="Normal 44 4 2 5" xfId="36150" xr:uid="{BA54C237-F752-4610-A637-D75ED2B11428}"/>
    <cellStyle name="Normal 44 4 3" xfId="11998" xr:uid="{1A5745B8-CE43-4EF1-85F0-8CC0DD53B632}"/>
    <cellStyle name="Normal 44 4 4" xfId="17234" xr:uid="{C319081F-6A46-41AD-8C2B-856E8AEBB8F9}"/>
    <cellStyle name="Normal 44 4 5" xfId="19460" xr:uid="{88067009-27F8-4088-AB7E-2AA5CD0E8841}"/>
    <cellStyle name="Normal 44 4 6" xfId="9759" xr:uid="{0207C850-114B-452B-BDD1-DF59ACB459D3}"/>
    <cellStyle name="Normal 44 4 6 2" xfId="21080" xr:uid="{1A5317E9-9480-43C0-B00C-4547267EE68B}"/>
    <cellStyle name="Normal 44 4 6 2 2" xfId="26636" xr:uid="{16EEE835-5D6B-4219-ACBF-465FB45E2BC7}"/>
    <cellStyle name="Normal 44 4 6 2 3" xfId="32130" xr:uid="{146C2C38-3E60-42A2-AA56-2D18B1CC8421}"/>
    <cellStyle name="Normal 44 4 6 2 4" xfId="37614" xr:uid="{F0C4AD29-9184-40CE-985A-A93AC02C5F10}"/>
    <cellStyle name="Normal 44 4 6 3" xfId="23907" xr:uid="{37CD975C-4845-4EEA-ADA0-5805D38C5E39}"/>
    <cellStyle name="Normal 44 4 6 4" xfId="29401" xr:uid="{6FF62030-18F3-4F2C-BA10-5D7FC7C9AE53}"/>
    <cellStyle name="Normal 44 4 6 5" xfId="34885" xr:uid="{0DAE55FA-2EFF-45DF-9631-7571B82EB0FE}"/>
    <cellStyle name="Normal 44 5" xfId="6649" xr:uid="{3B6AC650-BF41-4E4D-B548-88C900AB9D93}"/>
    <cellStyle name="Normal 44 5 2" xfId="15059" xr:uid="{AEA20C5D-F1DA-4E38-A20E-1B986F42E815}"/>
    <cellStyle name="Normal 44 5 2 2" xfId="22346" xr:uid="{FA513462-4CC5-4EF3-A4BB-26F2A519F154}"/>
    <cellStyle name="Normal 44 5 2 2 2" xfId="27902" xr:uid="{A359622E-A01D-4DB9-B3ED-CD359024CB49}"/>
    <cellStyle name="Normal 44 5 2 2 3" xfId="33396" xr:uid="{9E676B26-1D27-499E-8F14-F96922FB06D8}"/>
    <cellStyle name="Normal 44 5 2 2 4" xfId="38880" xr:uid="{BC6D13F4-B7B6-43B0-AF81-F93AF8428E3D}"/>
    <cellStyle name="Normal 44 5 2 3" xfId="25173" xr:uid="{3D4EC8C0-B011-4503-84A9-55EC82EA80BB}"/>
    <cellStyle name="Normal 44 5 2 4" xfId="30667" xr:uid="{EEAAD210-2A65-47EB-9C94-1A5D35F043BD}"/>
    <cellStyle name="Normal 44 5 2 5" xfId="36151" xr:uid="{EE5C3044-D126-4C78-B44C-5ABC05D2180E}"/>
    <cellStyle name="Normal 44 5 3" xfId="11999" xr:uid="{291EB059-EA53-4FE6-AC0B-D8F4F3A3D6D2}"/>
    <cellStyle name="Normal 44 5 4" xfId="17235" xr:uid="{03616046-BFB0-4C2E-818A-639B5F25E4BC}"/>
    <cellStyle name="Normal 44 5 5" xfId="19461" xr:uid="{EFB25D46-4402-458A-8F1C-A444E4BB35E0}"/>
    <cellStyle name="Normal 44 5 6" xfId="9760" xr:uid="{90763BAE-5B8F-4F6B-8D53-A0379293003F}"/>
    <cellStyle name="Normal 44 5 6 2" xfId="21081" xr:uid="{724682CF-10A4-45AF-BD70-DB99DC02C043}"/>
    <cellStyle name="Normal 44 5 6 2 2" xfId="26637" xr:uid="{B0C30685-C421-4BFE-AE29-24EACC78BEB5}"/>
    <cellStyle name="Normal 44 5 6 2 3" xfId="32131" xr:uid="{06243429-77A8-42D9-B7FD-A944E5175E65}"/>
    <cellStyle name="Normal 44 5 6 2 4" xfId="37615" xr:uid="{0F55D5C2-0E5E-4791-B737-98D82FDD117C}"/>
    <cellStyle name="Normal 44 5 6 3" xfId="23908" xr:uid="{69841F45-A09B-4486-B701-E6DD3362888E}"/>
    <cellStyle name="Normal 44 5 6 4" xfId="29402" xr:uid="{6C964C9E-5B4E-4225-87B6-CB26C7550D91}"/>
    <cellStyle name="Normal 44 5 6 5" xfId="34886" xr:uid="{90378F41-47E1-482D-94E7-5A5540B62746}"/>
    <cellStyle name="Normal 44 6" xfId="6650" xr:uid="{5BB91AF4-86AB-4329-A977-ED98A43F6911}"/>
    <cellStyle name="Normal 44 6 2" xfId="15060" xr:uid="{A8A72C99-7A2D-481D-A752-C9B8243CA3BA}"/>
    <cellStyle name="Normal 44 6 2 2" xfId="22347" xr:uid="{C6AE3D5D-60BD-4634-91C7-CB82F877669A}"/>
    <cellStyle name="Normal 44 6 2 2 2" xfId="27903" xr:uid="{8CA1D107-122C-4E2D-A284-B391815D4800}"/>
    <cellStyle name="Normal 44 6 2 2 3" xfId="33397" xr:uid="{A508D4E5-B773-407C-BD17-26006A70FC5F}"/>
    <cellStyle name="Normal 44 6 2 2 4" xfId="38881" xr:uid="{D930A014-10BD-45AC-B546-919CE6861055}"/>
    <cellStyle name="Normal 44 6 2 3" xfId="25174" xr:uid="{D7E52519-D937-4AB7-8942-A19805031065}"/>
    <cellStyle name="Normal 44 6 2 4" xfId="30668" xr:uid="{8636BBEE-00BC-4A60-97AB-934663377992}"/>
    <cellStyle name="Normal 44 6 2 5" xfId="36152" xr:uid="{A6C09CA8-2061-4D65-993F-6AAA88954047}"/>
    <cellStyle name="Normal 44 6 3" xfId="12000" xr:uid="{6DB7AA77-0FD5-49ED-A024-68D5048CEB45}"/>
    <cellStyle name="Normal 44 6 4" xfId="17236" xr:uid="{290B3462-E9B7-4C67-82B2-372E44C13CF8}"/>
    <cellStyle name="Normal 44 6 5" xfId="19462" xr:uid="{BBD86F8A-136A-4518-9243-D9A76D249B79}"/>
    <cellStyle name="Normal 44 6 6" xfId="9761" xr:uid="{A1ECAFEA-E3B6-4AAA-9A0B-F03BF9D97B71}"/>
    <cellStyle name="Normal 44 6 6 2" xfId="21082" xr:uid="{54608A9E-6F19-4304-8E84-4354FEA7C430}"/>
    <cellStyle name="Normal 44 6 6 2 2" xfId="26638" xr:uid="{B437E69D-E5AF-4D33-9223-932091EC562E}"/>
    <cellStyle name="Normal 44 6 6 2 3" xfId="32132" xr:uid="{40CA283E-F656-4928-AA7D-0BF1AA651C40}"/>
    <cellStyle name="Normal 44 6 6 2 4" xfId="37616" xr:uid="{D8799BDB-2DA0-4B79-9654-376F673C2BBA}"/>
    <cellStyle name="Normal 44 6 6 3" xfId="23909" xr:uid="{B09A47B1-B033-4912-80C1-38D61FB0F4C1}"/>
    <cellStyle name="Normal 44 6 6 4" xfId="29403" xr:uid="{B2C0454A-D3F0-428F-9D17-50BB29923564}"/>
    <cellStyle name="Normal 44 6 6 5" xfId="34887" xr:uid="{68F49452-1D94-4A2B-8C0D-A5C714CD0F52}"/>
    <cellStyle name="Normal 44 7" xfId="6651" xr:uid="{D60EAB38-AF16-41E7-9BF7-1C369CC58BF2}"/>
    <cellStyle name="Normal 44 7 2" xfId="15061" xr:uid="{0BE436FC-5B89-4EAF-84EE-EAF06C530FB8}"/>
    <cellStyle name="Normal 44 7 2 2" xfId="22348" xr:uid="{A188D6F1-C9E2-4D5D-B143-D64DFB8BD39E}"/>
    <cellStyle name="Normal 44 7 2 2 2" xfId="27904" xr:uid="{15CEACD2-8FBE-4363-8B1D-E0294F67E686}"/>
    <cellStyle name="Normal 44 7 2 2 3" xfId="33398" xr:uid="{90B2DA93-0F75-4035-9FED-6C7060E91E65}"/>
    <cellStyle name="Normal 44 7 2 2 4" xfId="38882" xr:uid="{EB2828DB-B08F-4B7E-843F-5B07BA0B65DA}"/>
    <cellStyle name="Normal 44 7 2 3" xfId="25175" xr:uid="{2F15A7CA-F9FF-4333-BF64-80CAF1A2F2B3}"/>
    <cellStyle name="Normal 44 7 2 4" xfId="30669" xr:uid="{3239C0A4-55F9-4B5C-9623-070A0AA6BB9C}"/>
    <cellStyle name="Normal 44 7 2 5" xfId="36153" xr:uid="{4247A6FE-5EDC-4A84-88F9-FA24F16D5D9E}"/>
    <cellStyle name="Normal 44 7 3" xfId="12001" xr:uid="{5B22BC19-A3A7-4C62-B2B9-ED88CBE05F90}"/>
    <cellStyle name="Normal 44 7 4" xfId="17237" xr:uid="{CC0AF4AC-62D3-4F09-B881-982033E8D17D}"/>
    <cellStyle name="Normal 44 7 5" xfId="19463" xr:uid="{62EC5736-D643-42E1-A217-A56066C458C1}"/>
    <cellStyle name="Normal 44 7 6" xfId="9762" xr:uid="{0B0A8B22-37D1-4D40-8999-3B41BC60731F}"/>
    <cellStyle name="Normal 44 7 6 2" xfId="21083" xr:uid="{FCD009FE-2E15-4E21-B858-1AA653CB54E3}"/>
    <cellStyle name="Normal 44 7 6 2 2" xfId="26639" xr:uid="{0A77A826-C94D-44AB-8A73-3053D091BFDD}"/>
    <cellStyle name="Normal 44 7 6 2 3" xfId="32133" xr:uid="{F3B73232-4559-44CD-9CFC-D93F81B63115}"/>
    <cellStyle name="Normal 44 7 6 2 4" xfId="37617" xr:uid="{543280C4-8DBA-474C-9E52-A00722E29561}"/>
    <cellStyle name="Normal 44 7 6 3" xfId="23910" xr:uid="{FE06FF59-6420-48F3-8AFC-DD2163E3E6C8}"/>
    <cellStyle name="Normal 44 7 6 4" xfId="29404" xr:uid="{42D20644-8F4E-4071-8581-E68C7413EFC6}"/>
    <cellStyle name="Normal 44 7 6 5" xfId="34888" xr:uid="{547C28EC-C1A2-4EF8-B243-C3FBEF385C02}"/>
    <cellStyle name="Normal 44 8" xfId="6652" xr:uid="{D5B070C1-559D-46D9-8A53-F35BF74B25DB}"/>
    <cellStyle name="Normal 44 8 2" xfId="15062" xr:uid="{70AA3FB2-EC73-4133-A04B-48B880C07F7F}"/>
    <cellStyle name="Normal 44 8 2 2" xfId="22349" xr:uid="{D5301680-25D5-4189-82B9-787B64671426}"/>
    <cellStyle name="Normal 44 8 2 2 2" xfId="27905" xr:uid="{45FF0227-E69F-4A5F-9213-43BD65502174}"/>
    <cellStyle name="Normal 44 8 2 2 3" xfId="33399" xr:uid="{2C611A09-EDDA-4610-9719-2E124D5B86E2}"/>
    <cellStyle name="Normal 44 8 2 2 4" xfId="38883" xr:uid="{BB96CF70-1C1E-4155-AB9E-44730F21AACB}"/>
    <cellStyle name="Normal 44 8 2 3" xfId="25176" xr:uid="{37CA93B8-3085-4DC5-A6BD-E0120DAC5E56}"/>
    <cellStyle name="Normal 44 8 2 4" xfId="30670" xr:uid="{F2634A04-817C-44F5-95E0-99B39D2CC0C5}"/>
    <cellStyle name="Normal 44 8 2 5" xfId="36154" xr:uid="{2749C4BF-8835-4F44-8F6D-717CB7E8E09C}"/>
    <cellStyle name="Normal 44 8 3" xfId="12002" xr:uid="{0E7F2795-6740-44BB-A80B-896697A368C4}"/>
    <cellStyle name="Normal 44 8 4" xfId="17238" xr:uid="{59490FBF-E903-452A-8481-0666576E5ED4}"/>
    <cellStyle name="Normal 44 8 5" xfId="19464" xr:uid="{339F6F74-A568-4D09-ADA6-4D5A2A1DF10A}"/>
    <cellStyle name="Normal 44 8 6" xfId="9763" xr:uid="{6A4E5B3D-B6A7-4C4A-BE1B-7EDEDCDD971C}"/>
    <cellStyle name="Normal 44 8 6 2" xfId="21084" xr:uid="{8A1B1199-DE98-424F-BB1E-3E0535A99066}"/>
    <cellStyle name="Normal 44 8 6 2 2" xfId="26640" xr:uid="{C8F061B2-5119-49CB-98CD-81CF66E9BCB7}"/>
    <cellStyle name="Normal 44 8 6 2 3" xfId="32134" xr:uid="{EFE12B82-F05F-462E-AE80-9C51DB8A183A}"/>
    <cellStyle name="Normal 44 8 6 2 4" xfId="37618" xr:uid="{DD177F78-B089-462F-8508-C03857A08DD4}"/>
    <cellStyle name="Normal 44 8 6 3" xfId="23911" xr:uid="{A40D00CF-4DC9-4F62-A734-E4F963B698B1}"/>
    <cellStyle name="Normal 44 8 6 4" xfId="29405" xr:uid="{6DCF8D5A-C8A5-47C7-AC5D-B9814091D787}"/>
    <cellStyle name="Normal 44 8 6 5" xfId="34889" xr:uid="{17F7BA9D-9249-412A-A7BB-B6CB4D1F8A9F}"/>
    <cellStyle name="Normal 44 9" xfId="6653" xr:uid="{62B0FE8A-37F0-48E7-9F84-C94EEE9D4772}"/>
    <cellStyle name="Normal 44 9 2" xfId="15063" xr:uid="{12BEF85E-5214-42C6-A0E0-54C9C7FCDB71}"/>
    <cellStyle name="Normal 44 9 2 2" xfId="22350" xr:uid="{03965DC2-9DCD-4B42-B76F-D389A64EFA81}"/>
    <cellStyle name="Normal 44 9 2 2 2" xfId="27906" xr:uid="{374882D0-67E0-433C-A122-48D5E85021D4}"/>
    <cellStyle name="Normal 44 9 2 2 3" xfId="33400" xr:uid="{E5748F2E-8E61-4326-8AC8-BF03AD8F6050}"/>
    <cellStyle name="Normal 44 9 2 2 4" xfId="38884" xr:uid="{665A12D8-3A34-4F4C-B53C-74CA4C6CD293}"/>
    <cellStyle name="Normal 44 9 2 3" xfId="25177" xr:uid="{B12175F7-F79F-48AC-A017-09C63B5F63D3}"/>
    <cellStyle name="Normal 44 9 2 4" xfId="30671" xr:uid="{CF5C704E-72EF-425B-A195-D4650BD35670}"/>
    <cellStyle name="Normal 44 9 2 5" xfId="36155" xr:uid="{3B875D12-12BB-4386-AE38-B95EA6490D5B}"/>
    <cellStyle name="Normal 44 9 3" xfId="12003" xr:uid="{F7A1AD38-0982-41D3-9D3D-660637D5034B}"/>
    <cellStyle name="Normal 44 9 4" xfId="17239" xr:uid="{A15CE36B-9308-4C1B-97F6-3147F8B47C12}"/>
    <cellStyle name="Normal 44 9 5" xfId="19465" xr:uid="{EC7204A6-19AF-456D-9DFE-A504816BAC32}"/>
    <cellStyle name="Normal 44 9 6" xfId="9764" xr:uid="{4DB6D381-71CE-4DD4-AE3A-531F6D5ED8DB}"/>
    <cellStyle name="Normal 44 9 6 2" xfId="21085" xr:uid="{C11119B4-D6E6-4EAF-9828-F1976DD27D0C}"/>
    <cellStyle name="Normal 44 9 6 2 2" xfId="26641" xr:uid="{B3DF65D8-7388-497B-9915-B8F6CA63571B}"/>
    <cellStyle name="Normal 44 9 6 2 3" xfId="32135" xr:uid="{65367802-CE98-4BC4-877D-A67C72661B31}"/>
    <cellStyle name="Normal 44 9 6 2 4" xfId="37619" xr:uid="{4C1E173F-2D58-4C74-B024-801A85D6D48D}"/>
    <cellStyle name="Normal 44 9 6 3" xfId="23912" xr:uid="{5066D428-910A-4A54-A6B9-DCB72A24AA66}"/>
    <cellStyle name="Normal 44 9 6 4" xfId="29406" xr:uid="{FCAF4F8A-C6B5-4DC9-9E33-349F2C930DB8}"/>
    <cellStyle name="Normal 44 9 6 5" xfId="34890" xr:uid="{E6AEEB6C-A44E-4355-A245-2FC400525738}"/>
    <cellStyle name="Normal 440" xfId="39853" xr:uid="{3C0BCD24-B4B9-4105-BE9D-40036275112C}"/>
    <cellStyle name="Normal 441" xfId="39854" xr:uid="{14E61A37-FF15-4EAB-8C7B-24746E5FDA57}"/>
    <cellStyle name="Normal 442" xfId="39855" xr:uid="{FE983BCD-1FCD-4404-B590-805651AB4998}"/>
    <cellStyle name="Normal 443" xfId="39856" xr:uid="{61C807A5-639D-485C-A273-C36DCDBB9113}"/>
    <cellStyle name="Normal 444" xfId="39857" xr:uid="{55120E03-A205-4940-8772-15B56026EDC8}"/>
    <cellStyle name="Normal 445" xfId="39858" xr:uid="{A8569F54-6808-484C-92EC-7ED533C21E5F}"/>
    <cellStyle name="Normal 446" xfId="39859" xr:uid="{0E75929F-A1D1-4CCB-BB49-04B3640F098E}"/>
    <cellStyle name="Normal 447" xfId="39860" xr:uid="{3B0FD112-5360-40D8-A34E-760D7CD071CC}"/>
    <cellStyle name="Normal 448" xfId="39861" xr:uid="{A811088C-6C58-4ACF-A935-FA8D2185AB8B}"/>
    <cellStyle name="Normal 449" xfId="39862" xr:uid="{995B0265-4877-4626-9EEB-5AAC168D8B9D}"/>
    <cellStyle name="Normal 45" xfId="6654" xr:uid="{8E080C75-E6F5-454A-BA0C-A80286150C2D}"/>
    <cellStyle name="Normal 45 2" xfId="15064" xr:uid="{9EA2219A-7DEC-4073-BA4A-DEFBCACA3E1A}"/>
    <cellStyle name="Normal 45 2 2" xfId="22351" xr:uid="{F6F44081-D695-4F2A-AF56-0200CED9EF6F}"/>
    <cellStyle name="Normal 45 2 2 2" xfId="27907" xr:uid="{CE7E1425-227A-4345-98D9-B7AAA205E826}"/>
    <cellStyle name="Normal 45 2 2 3" xfId="33401" xr:uid="{6CE8737F-B498-48DD-B902-A22B97651951}"/>
    <cellStyle name="Normal 45 2 2 4" xfId="38885" xr:uid="{95A25A87-C637-48C9-897F-FE1E05331968}"/>
    <cellStyle name="Normal 45 2 3" xfId="25178" xr:uid="{2F000429-97AE-48C3-B1FE-1065EB80F5E7}"/>
    <cellStyle name="Normal 45 2 4" xfId="30672" xr:uid="{FDE1B359-7381-48F5-AADF-72ABA90C1F2A}"/>
    <cellStyle name="Normal 45 2 5" xfId="36156" xr:uid="{F5ED6D23-41C4-4342-AA27-C71E0E334E87}"/>
    <cellStyle name="Normal 45 3" xfId="12004" xr:uid="{24051DCC-BABD-4DA6-A53B-F6F164FABCEA}"/>
    <cellStyle name="Normal 45 4" xfId="17240" xr:uid="{CDE2AFEE-6B0F-4BC2-A40B-5C293457B33F}"/>
    <cellStyle name="Normal 45 5" xfId="19466" xr:uid="{72040CD4-812D-46CC-9131-BBBA1EFEDC2C}"/>
    <cellStyle name="Normal 45 6" xfId="9765" xr:uid="{032ADFDA-1415-4905-8501-47A4034B5B5D}"/>
    <cellStyle name="Normal 45 6 2" xfId="21086" xr:uid="{8B658744-CDCA-4582-9C50-B74F8B791DAB}"/>
    <cellStyle name="Normal 45 6 2 2" xfId="26642" xr:uid="{455F881C-93CA-45BA-8D51-F5A45413A5EC}"/>
    <cellStyle name="Normal 45 6 2 3" xfId="32136" xr:uid="{480ED847-447D-4F18-A8D0-5D7F83862BFB}"/>
    <cellStyle name="Normal 45 6 2 4" xfId="37620" xr:uid="{23FFE2E9-040A-43C7-92DB-8D09CAB18E67}"/>
    <cellStyle name="Normal 45 6 3" xfId="23913" xr:uid="{01901226-C36D-4560-B1BA-19F44A5F759E}"/>
    <cellStyle name="Normal 45 6 4" xfId="29407" xr:uid="{5F288CAE-5180-4B0C-AFB9-F375A8E4F9BA}"/>
    <cellStyle name="Normal 45 6 5" xfId="34891" xr:uid="{A68F4484-04DE-4B8B-9E5D-895718382D79}"/>
    <cellStyle name="Normal 450" xfId="39863" xr:uid="{149E0519-2247-4A31-9F79-C860FE857BA3}"/>
    <cellStyle name="Normal 451" xfId="39864" xr:uid="{8FB74F73-ECF6-4E30-A3E6-B2C2B093799B}"/>
    <cellStyle name="Normal 452" xfId="39865" xr:uid="{B882DFFE-9ECC-4751-900C-E3E7B08AC356}"/>
    <cellStyle name="Normal 453" xfId="39866" xr:uid="{F55DF9C3-35D7-4272-A173-F34ADCC86715}"/>
    <cellStyle name="Normal 454" xfId="39867" xr:uid="{BA6ECBC8-E3E1-4B24-8F64-A9451B6C6059}"/>
    <cellStyle name="Normal 455" xfId="39868" xr:uid="{5209752F-A99A-48C3-8F65-C9C44EEF9FF2}"/>
    <cellStyle name="Normal 456" xfId="39869" xr:uid="{4BC053A9-7985-46E7-8CD8-6B12A73380F0}"/>
    <cellStyle name="Normal 457" xfId="39870" xr:uid="{F976EE53-6010-4EAD-AD9E-54437B717D5C}"/>
    <cellStyle name="Normal 458" xfId="39871" xr:uid="{DE41D737-59D5-4FD2-B8B8-748E4CBDF997}"/>
    <cellStyle name="Normal 459" xfId="39872" xr:uid="{8C229142-A070-460B-BF90-B834D5A0AFB7}"/>
    <cellStyle name="Normal 46" xfId="6655" xr:uid="{03F9AE94-E538-4977-A0D3-6FE0DC9D632C}"/>
    <cellStyle name="Normal 46 2" xfId="19467" xr:uid="{287D4DD2-D6FA-4006-86B8-6F0213C766CF}"/>
    <cellStyle name="Normal 46 3" xfId="9766" xr:uid="{E7991808-C324-4D99-A818-D691A72041A0}"/>
    <cellStyle name="Normal 46 3 2" xfId="21087" xr:uid="{5A88D06B-D502-4007-A61B-99B00CAB6C1A}"/>
    <cellStyle name="Normal 46 3 2 2" xfId="26643" xr:uid="{C1D6668C-306C-4EEC-AE59-AFFDBFFDF140}"/>
    <cellStyle name="Normal 46 3 2 3" xfId="32137" xr:uid="{EF74BDC4-1EC3-4548-BACD-29E0F1A55583}"/>
    <cellStyle name="Normal 46 3 2 4" xfId="37621" xr:uid="{D464548D-1C16-420A-AC5A-78CCF4660CEB}"/>
    <cellStyle name="Normal 46 3 3" xfId="23914" xr:uid="{55AD8585-66E5-4FC3-B14D-836EC52F13B3}"/>
    <cellStyle name="Normal 46 3 4" xfId="29408" xr:uid="{983E3C91-D129-4151-9F02-567E9691F78F}"/>
    <cellStyle name="Normal 46 3 5" xfId="34892" xr:uid="{DE9C5567-10E0-4529-BEE2-4E622C0AADB1}"/>
    <cellStyle name="Normal 460" xfId="39873" xr:uid="{79A93966-40B5-435E-8FD3-5BB3934C2606}"/>
    <cellStyle name="Normal 461" xfId="39874" xr:uid="{8B01255B-9439-4DAE-A532-29CF90235CFA}"/>
    <cellStyle name="Normal 462" xfId="39875" xr:uid="{C4F86B07-6885-4D90-927A-FE1C61DB06C7}"/>
    <cellStyle name="Normal 463" xfId="39876" xr:uid="{A972D77A-F445-4397-A7CD-7711B22FE482}"/>
    <cellStyle name="Normal 464" xfId="39877" xr:uid="{BCBF2E7C-B20E-4A01-B4E1-6A7EEC6D8798}"/>
    <cellStyle name="Normal 465" xfId="39878" xr:uid="{39731781-2452-414F-9F33-C812191C5244}"/>
    <cellStyle name="Normal 466" xfId="39879" xr:uid="{BE9C651A-248E-4F96-8483-B144103FA39B}"/>
    <cellStyle name="Normal 467" xfId="39880" xr:uid="{BCDB6B87-CAB3-45FE-8012-143162F30FDF}"/>
    <cellStyle name="Normal 468" xfId="39881" xr:uid="{8BB5BF02-8F53-4E12-9249-AA868C931ED8}"/>
    <cellStyle name="Normal 469" xfId="39882" xr:uid="{003D3825-5B77-48B3-B399-D97455186479}"/>
    <cellStyle name="Normal 47" xfId="6656" xr:uid="{D9AD5F52-B609-4FC0-AF94-2E2EFF170ED0}"/>
    <cellStyle name="Normal 47 2" xfId="15065" xr:uid="{2B931521-0D63-46D7-9D58-80883D2D021D}"/>
    <cellStyle name="Normal 47 2 2" xfId="22352" xr:uid="{DAA7F6F1-69BF-45BB-9B1B-D2FD755B343A}"/>
    <cellStyle name="Normal 47 2 2 2" xfId="27908" xr:uid="{A38A7862-B2BB-4FF7-AAD3-327FAB7B8E4A}"/>
    <cellStyle name="Normal 47 2 2 3" xfId="33402" xr:uid="{5E197E7B-34B0-4853-8C4A-6E864A2A9646}"/>
    <cellStyle name="Normal 47 2 2 4" xfId="38886" xr:uid="{4C106554-5B51-4CBD-AD27-C19CD652C49A}"/>
    <cellStyle name="Normal 47 2 3" xfId="25179" xr:uid="{8697E5E0-9E79-4ADA-B393-408C7644EC2F}"/>
    <cellStyle name="Normal 47 2 4" xfId="30673" xr:uid="{F9D64525-C447-480D-BF2C-BDFDA45DB9AF}"/>
    <cellStyle name="Normal 47 2 5" xfId="36157" xr:uid="{14C85618-578E-4247-A9FD-67EE92B6D30E}"/>
    <cellStyle name="Normal 47 3" xfId="12005" xr:uid="{A9BEC902-7C8A-4E2D-A197-8036ED69C3F0}"/>
    <cellStyle name="Normal 47 4" xfId="17241" xr:uid="{27A8F342-07E7-4310-B79D-1FFDCBBD2B31}"/>
    <cellStyle name="Normal 47 5" xfId="19468" xr:uid="{C970F395-C456-4523-9782-3B92C8531252}"/>
    <cellStyle name="Normal 47 6" xfId="9767" xr:uid="{DCBDF327-ABE9-420F-BD2C-4FDDC53AB220}"/>
    <cellStyle name="Normal 47 6 2" xfId="21088" xr:uid="{2F45354F-522A-494A-B7D6-C9D607CD3734}"/>
    <cellStyle name="Normal 47 6 2 2" xfId="26644" xr:uid="{23B3167B-DB87-43CB-953A-F95458602A6F}"/>
    <cellStyle name="Normal 47 6 2 3" xfId="32138" xr:uid="{A57C2B56-F8B7-4249-A2CD-35F596DD1FDD}"/>
    <cellStyle name="Normal 47 6 2 4" xfId="37622" xr:uid="{DD78B66B-D2AF-4BA2-971F-06433A5CA382}"/>
    <cellStyle name="Normal 47 6 3" xfId="23915" xr:uid="{C456F8E8-D058-4BFE-9111-9934566D98F8}"/>
    <cellStyle name="Normal 47 6 4" xfId="29409" xr:uid="{F5E31135-FC8F-4D00-92B1-98D383032B4C}"/>
    <cellStyle name="Normal 47 6 5" xfId="34893" xr:uid="{4D390F19-58ED-4BD0-9FA9-6609D4DD8FC5}"/>
    <cellStyle name="Normal 470" xfId="39883" xr:uid="{98501280-160D-4F8E-B92F-00961AEAC4C4}"/>
    <cellStyle name="Normal 471" xfId="39884" xr:uid="{AD65E4AB-1773-477F-9C7A-FA350BD68B66}"/>
    <cellStyle name="Normal 472" xfId="39885" xr:uid="{D5063222-BD61-4E68-8162-8BE4889C0ED7}"/>
    <cellStyle name="Normal 473" xfId="39886" xr:uid="{FDCB0751-135D-4124-AEBC-D2681BFBF710}"/>
    <cellStyle name="Normal 474" xfId="39887" xr:uid="{876F1788-8D46-4E8C-82B2-DC64DD4D99C1}"/>
    <cellStyle name="Normal 475" xfId="39888" xr:uid="{CA119A45-FE67-491C-A63C-9E011413BAA4}"/>
    <cellStyle name="Normal 476" xfId="39889" xr:uid="{077C759C-FF34-4367-A450-13A5F1E2FDE4}"/>
    <cellStyle name="Normal 477" xfId="39890" xr:uid="{C924056E-D620-4C3F-A8A2-9768942673AB}"/>
    <cellStyle name="Normal 478" xfId="39891" xr:uid="{4DCB4FA5-8D0D-425D-962D-92558BC3EA19}"/>
    <cellStyle name="Normal 479" xfId="39892" xr:uid="{DAB12AA2-EBC0-42A1-AB3B-8D8BA7F55822}"/>
    <cellStyle name="Normal 48" xfId="6657" xr:uid="{9C21FAA0-629F-48A0-8374-9A111D53B984}"/>
    <cellStyle name="Normal 48 2" xfId="15066" xr:uid="{DF755C6B-055C-48EE-83D5-E8586A48040D}"/>
    <cellStyle name="Normal 48 2 2" xfId="22353" xr:uid="{C537D925-FB61-4FC7-9349-274FD8BCFE96}"/>
    <cellStyle name="Normal 48 2 2 2" xfId="27909" xr:uid="{4C0F0BDF-8F3A-474B-A52F-D3E6E39F3EF9}"/>
    <cellStyle name="Normal 48 2 2 3" xfId="33403" xr:uid="{EFD17597-3C96-4E27-BD7A-340D374E7038}"/>
    <cellStyle name="Normal 48 2 2 4" xfId="38887" xr:uid="{DABF9E42-DC05-4181-A172-A9A17D98239D}"/>
    <cellStyle name="Normal 48 2 3" xfId="25180" xr:uid="{3FDC95A9-17C4-423C-B374-A489680DD57D}"/>
    <cellStyle name="Normal 48 2 4" xfId="30674" xr:uid="{25285634-0394-4FCF-9D61-049D823D852B}"/>
    <cellStyle name="Normal 48 2 5" xfId="36158" xr:uid="{6B03F800-0C99-4A60-BCFE-CB0A5F1E0481}"/>
    <cellStyle name="Normal 48 3" xfId="12006" xr:uid="{993BE004-B2F1-473E-A7E3-3C1D55B60086}"/>
    <cellStyle name="Normal 48 4" xfId="17242" xr:uid="{8511B832-C05C-4E2A-8A01-FD177956D5EC}"/>
    <cellStyle name="Normal 48 5" xfId="19469" xr:uid="{CC27CB24-3E07-43A3-829B-5760078EDF5C}"/>
    <cellStyle name="Normal 48 6" xfId="9768" xr:uid="{6FB4479E-0A76-467E-ADBD-06BD39524B6C}"/>
    <cellStyle name="Normal 48 6 2" xfId="21089" xr:uid="{8208E94E-D52E-4AFE-B27F-881180B0B49B}"/>
    <cellStyle name="Normal 48 6 2 2" xfId="26645" xr:uid="{650C4C75-C3E8-4157-AFAB-1E2524D48116}"/>
    <cellStyle name="Normal 48 6 2 3" xfId="32139" xr:uid="{63D25DA7-FE75-4CE5-8E68-279377208358}"/>
    <cellStyle name="Normal 48 6 2 4" xfId="37623" xr:uid="{FEFF4E95-55D3-4E2A-8257-96AE0235CDC9}"/>
    <cellStyle name="Normal 48 6 3" xfId="23916" xr:uid="{F594FA5D-5D41-4D43-BCCA-A724B14D68BB}"/>
    <cellStyle name="Normal 48 6 4" xfId="29410" xr:uid="{12C60E66-12B2-444B-9039-9CAB01626853}"/>
    <cellStyle name="Normal 48 6 5" xfId="34894" xr:uid="{52139529-53FE-4A90-8253-5AA28108C8F4}"/>
    <cellStyle name="Normal 480" xfId="39893" xr:uid="{0D859F9D-966D-4770-A10E-CFCA87136149}"/>
    <cellStyle name="Normal 481" xfId="39894" xr:uid="{629961CD-48BC-47A5-ABD6-314D88966A27}"/>
    <cellStyle name="Normal 482" xfId="39895" xr:uid="{64CA66F4-E0BF-47BA-9903-5EB37C19468A}"/>
    <cellStyle name="Normal 483" xfId="39896" xr:uid="{489FAD69-780B-4A39-8B1B-FB832D84B8F3}"/>
    <cellStyle name="Normal 484" xfId="39897" xr:uid="{2907278D-447E-416A-8DAF-56590A20217A}"/>
    <cellStyle name="Normal 485" xfId="39898" xr:uid="{4654B94E-CCD5-4C57-90AA-C5153F8394A3}"/>
    <cellStyle name="Normal 486" xfId="39899" xr:uid="{EBC24F61-F72D-47B5-BA75-461BFAF2EA61}"/>
    <cellStyle name="Normal 487" xfId="39900" xr:uid="{F600AF2C-4A85-49D6-8013-58A78BCF196F}"/>
    <cellStyle name="Normal 488" xfId="39901" xr:uid="{73998493-2897-4A9B-9FC2-9338E1E2E950}"/>
    <cellStyle name="Normal 489" xfId="39902" xr:uid="{50444E5E-903C-42B6-A733-84465FDA0D89}"/>
    <cellStyle name="Normal 49" xfId="6658" xr:uid="{50C66870-5971-4578-9A96-D48B886807C2}"/>
    <cellStyle name="Normal 49 2" xfId="15067" xr:uid="{A33CE46D-8C16-499B-9705-2E902B645534}"/>
    <cellStyle name="Normal 49 2 2" xfId="22354" xr:uid="{4D9F7565-F898-4535-9620-B6737BCFCED5}"/>
    <cellStyle name="Normal 49 2 2 2" xfId="27910" xr:uid="{20D0556D-CC2F-4B6E-BFE7-920742442031}"/>
    <cellStyle name="Normal 49 2 2 3" xfId="33404" xr:uid="{21CCAE74-342C-4DF0-8586-431DA294EC05}"/>
    <cellStyle name="Normal 49 2 2 4" xfId="38888" xr:uid="{15043FE8-E122-40B1-9ABA-B15170E82A71}"/>
    <cellStyle name="Normal 49 2 3" xfId="25181" xr:uid="{39624F5B-39E6-4CDE-855C-A30CD5721B3E}"/>
    <cellStyle name="Normal 49 2 4" xfId="30675" xr:uid="{565B8989-6564-4DE2-AF00-2099A6451CA6}"/>
    <cellStyle name="Normal 49 2 5" xfId="36159" xr:uid="{3E341267-71B1-43BB-BF5A-14FA46D7F211}"/>
    <cellStyle name="Normal 49 3" xfId="12007" xr:uid="{6C062F30-81CD-4E92-A77F-AC73BC16E56D}"/>
    <cellStyle name="Normal 49 4" xfId="17243" xr:uid="{4A65EDCD-42E4-446E-9A8D-F6C12CDBBC64}"/>
    <cellStyle name="Normal 49 5" xfId="19470" xr:uid="{5F0A80BF-994D-44F4-8462-1E196D295362}"/>
    <cellStyle name="Normal 49 6" xfId="9769" xr:uid="{EA30AE7A-BA47-43BE-AA3D-527A20B8D599}"/>
    <cellStyle name="Normal 49 6 2" xfId="21090" xr:uid="{9A2395FD-87E4-470B-9CA7-2BA788FB0534}"/>
    <cellStyle name="Normal 49 6 2 2" xfId="26646" xr:uid="{AB271583-9E53-435C-8FFB-C5D62F15013A}"/>
    <cellStyle name="Normal 49 6 2 3" xfId="32140" xr:uid="{FEC66D75-A1F1-4D13-BC9F-DB670A88AC1D}"/>
    <cellStyle name="Normal 49 6 2 4" xfId="37624" xr:uid="{ADA45636-0EA0-45FE-B2BA-848BC70CCFC1}"/>
    <cellStyle name="Normal 49 6 3" xfId="23917" xr:uid="{9E9E9FE3-90DE-4F3D-8CDF-07705F68B83E}"/>
    <cellStyle name="Normal 49 6 4" xfId="29411" xr:uid="{17C5746F-19B3-4787-A644-F51A4A6601B6}"/>
    <cellStyle name="Normal 49 6 5" xfId="34895" xr:uid="{078379FF-6C2E-40B3-82AC-6EE1F57D678B}"/>
    <cellStyle name="Normal 490" xfId="39903" xr:uid="{3B0B9137-2ECA-4E10-A056-B0134B449AF3}"/>
    <cellStyle name="Normal 491" xfId="39904" xr:uid="{BDAA4EA8-113F-49F8-93C7-3256AF8689AA}"/>
    <cellStyle name="Normal 492" xfId="39905" xr:uid="{C33DD3D6-4C7F-4B1D-AE1B-A5B4167D837B}"/>
    <cellStyle name="Normal 493" xfId="39906" xr:uid="{D65BD169-3399-40AA-9481-520FABF8F5FD}"/>
    <cellStyle name="Normal 494" xfId="39907" xr:uid="{53A8E24F-0542-43E8-AA40-43E35016CFDC}"/>
    <cellStyle name="Normal 495" xfId="39908" xr:uid="{6EF134B0-A842-4D33-95DF-6E0253E22CF1}"/>
    <cellStyle name="Normal 496" xfId="39909" xr:uid="{5C105B6D-3DB1-4345-8F84-643DA439C3E8}"/>
    <cellStyle name="Normal 497" xfId="39910" xr:uid="{5066D7B3-218E-4FCD-A64B-986153D09751}"/>
    <cellStyle name="Normal 498" xfId="39911" xr:uid="{B7775A22-DDAD-490E-90EF-39E183A4FAA5}"/>
    <cellStyle name="Normal 499" xfId="39912" xr:uid="{B41D3D9A-FB2A-4969-B6FF-9194A833500C}"/>
    <cellStyle name="Normal 5" xfId="74" xr:uid="{00000000-0005-0000-0000-0000CD000000}"/>
    <cellStyle name="Normal 5 10" xfId="6660" xr:uid="{D1ADA4F4-7248-4E32-B741-5F6E79B880FE}"/>
    <cellStyle name="Normal 5 10 2" xfId="15069" xr:uid="{55D9D4EB-93E6-431B-8205-53CA1675031A}"/>
    <cellStyle name="Normal 5 10 2 2" xfId="22356" xr:uid="{77EE4F71-187D-4B2C-B01B-2001203A7CC6}"/>
    <cellStyle name="Normal 5 10 2 2 2" xfId="27912" xr:uid="{B4531A98-B183-48FF-9F7A-72A1D44FDF04}"/>
    <cellStyle name="Normal 5 10 2 2 3" xfId="33406" xr:uid="{89E4417C-CDA4-47B2-85D0-55F17B53163F}"/>
    <cellStyle name="Normal 5 10 2 2 4" xfId="38890" xr:uid="{E3F8C0AC-C668-4ED0-AFBD-510D0761EF03}"/>
    <cellStyle name="Normal 5 10 2 3" xfId="25183" xr:uid="{AF72081F-7BF0-4F1B-BC04-B8A509466AF8}"/>
    <cellStyle name="Normal 5 10 2 4" xfId="30677" xr:uid="{960A80D1-1189-4FC8-AD10-B3F00CCA9E49}"/>
    <cellStyle name="Normal 5 10 2 5" xfId="36161" xr:uid="{6E285679-CACC-499D-98DA-4BFF79157ACB}"/>
    <cellStyle name="Normal 5 10 3" xfId="12009" xr:uid="{7E856970-73B0-4560-881E-5A0CB38D5174}"/>
    <cellStyle name="Normal 5 10 4" xfId="17245" xr:uid="{CE62562C-549C-4C8E-AEA4-CEE833A385A9}"/>
    <cellStyle name="Normal 5 10 5" xfId="19472" xr:uid="{CB507A40-B356-47FD-A17E-EF573576B03E}"/>
    <cellStyle name="Normal 5 10 6" xfId="9770" xr:uid="{78158CE3-FF87-4E68-97F1-28B820A3E11C}"/>
    <cellStyle name="Normal 5 10 6 2" xfId="21091" xr:uid="{11B647F4-5254-4AC3-8ACA-790F9DC5DC0E}"/>
    <cellStyle name="Normal 5 10 6 2 2" xfId="26647" xr:uid="{9F9B0C6B-677F-4443-AFB1-0109EF5CD832}"/>
    <cellStyle name="Normal 5 10 6 2 3" xfId="32141" xr:uid="{163039F5-C111-4B4B-A12D-8F6C01CF5E35}"/>
    <cellStyle name="Normal 5 10 6 2 4" xfId="37625" xr:uid="{2596A617-C237-410F-850D-3B86E0C0613B}"/>
    <cellStyle name="Normal 5 10 6 3" xfId="23918" xr:uid="{30D1A62F-2A62-4955-BFC4-8E68CADEAB22}"/>
    <cellStyle name="Normal 5 10 6 4" xfId="29412" xr:uid="{0756BDC2-FD5B-4C6C-BC2C-AC2B54CA483A}"/>
    <cellStyle name="Normal 5 10 6 5" xfId="34896" xr:uid="{D12583A2-0E6A-470C-A6C9-21F525761780}"/>
    <cellStyle name="Normal 5 11" xfId="6661" xr:uid="{BC57EFD9-C251-400A-A336-8D7DBD08B34E}"/>
    <cellStyle name="Normal 5 11 2" xfId="15070" xr:uid="{6C232484-5D53-44B6-924E-941D28498D30}"/>
    <cellStyle name="Normal 5 11 2 2" xfId="22357" xr:uid="{A50F9779-D89C-40FC-8CBE-D9BC91C31DBF}"/>
    <cellStyle name="Normal 5 11 2 2 2" xfId="27913" xr:uid="{6D46B489-F016-4EFA-9EA2-69AB45840C3C}"/>
    <cellStyle name="Normal 5 11 2 2 3" xfId="33407" xr:uid="{C75E5559-5E42-461B-A425-69D2A76A4E97}"/>
    <cellStyle name="Normal 5 11 2 2 4" xfId="38891" xr:uid="{149518F4-B01F-4809-AF24-80D3970391F3}"/>
    <cellStyle name="Normal 5 11 2 3" xfId="25184" xr:uid="{5A597328-0AF0-4E9F-94D0-7BE85CA1FFF4}"/>
    <cellStyle name="Normal 5 11 2 4" xfId="30678" xr:uid="{48303B39-AB02-4B76-B80F-5A91F21EA95C}"/>
    <cellStyle name="Normal 5 11 2 5" xfId="36162" xr:uid="{07D18109-2CAC-47B1-9D28-5974BBDF32B7}"/>
    <cellStyle name="Normal 5 11 3" xfId="12010" xr:uid="{419EA2E6-298E-402F-989E-84379E648B5C}"/>
    <cellStyle name="Normal 5 11 4" xfId="17246" xr:uid="{28247CE8-D122-448B-B424-DDBDA2C26DA6}"/>
    <cellStyle name="Normal 5 11 5" xfId="19473" xr:uid="{892E0034-67E5-4B3F-9DA0-33862DE8D4E3}"/>
    <cellStyle name="Normal 5 11 6" xfId="9771" xr:uid="{2BFBAD0D-8ED6-4BEF-AB80-E762704C12E4}"/>
    <cellStyle name="Normal 5 11 6 2" xfId="21092" xr:uid="{03C2FFE4-9631-4613-B9A1-6515FFBE22BA}"/>
    <cellStyle name="Normal 5 11 6 2 2" xfId="26648" xr:uid="{0B200BEF-A886-4DF5-A73E-44A23E28C6C0}"/>
    <cellStyle name="Normal 5 11 6 2 3" xfId="32142" xr:uid="{D6C024BA-654C-4B19-9A6F-AC6717975884}"/>
    <cellStyle name="Normal 5 11 6 2 4" xfId="37626" xr:uid="{47E464BD-8A43-476B-B016-8CEE511E66AD}"/>
    <cellStyle name="Normal 5 11 6 3" xfId="23919" xr:uid="{ECBE14B9-55B7-4CF2-AADE-53E80CB631CE}"/>
    <cellStyle name="Normal 5 11 6 4" xfId="29413" xr:uid="{31698EC0-DFE3-431E-8EAF-F98DA595FF72}"/>
    <cellStyle name="Normal 5 11 6 5" xfId="34897" xr:uid="{979603E5-BD05-421F-835D-051C4BF3CAB8}"/>
    <cellStyle name="Normal 5 12" xfId="6662" xr:uid="{79BA4693-6CA9-47BD-A186-0219A2645441}"/>
    <cellStyle name="Normal 5 12 2" xfId="15071" xr:uid="{0D950D7C-31FD-4CF0-ADCA-030FF5DC8608}"/>
    <cellStyle name="Normal 5 12 2 2" xfId="22358" xr:uid="{CD4E8098-DCD1-404D-86E1-0011AF2CBA4B}"/>
    <cellStyle name="Normal 5 12 2 2 2" xfId="27914" xr:uid="{3FC2A52D-1DC2-4B1F-B0CD-E068FAFE1E0D}"/>
    <cellStyle name="Normal 5 12 2 2 3" xfId="33408" xr:uid="{07CE1F93-794C-4D1C-9184-069D573F1F3F}"/>
    <cellStyle name="Normal 5 12 2 2 4" xfId="38892" xr:uid="{B0AA310A-F154-405C-A841-B3CEDB0CEF17}"/>
    <cellStyle name="Normal 5 12 2 3" xfId="25185" xr:uid="{54472001-134A-4DBC-A253-CD33265D64B5}"/>
    <cellStyle name="Normal 5 12 2 4" xfId="30679" xr:uid="{B916EDF0-01A7-4651-8192-0875D84FEBC9}"/>
    <cellStyle name="Normal 5 12 2 5" xfId="36163" xr:uid="{4CFA3E19-CF91-4E69-B68E-5662D44AD155}"/>
    <cellStyle name="Normal 5 12 3" xfId="12011" xr:uid="{78E2420B-8D48-47B9-AE83-A532A015B021}"/>
    <cellStyle name="Normal 5 12 4" xfId="17247" xr:uid="{BFE98DC5-E57D-45F9-8426-794C94F7573F}"/>
    <cellStyle name="Normal 5 12 5" xfId="19474" xr:uid="{BC70CC9C-25E9-4A25-9E74-795859547662}"/>
    <cellStyle name="Normal 5 12 6" xfId="9772" xr:uid="{3EA4A3C9-B1F8-4123-B4A5-0C479815EDC1}"/>
    <cellStyle name="Normal 5 12 6 2" xfId="21093" xr:uid="{589D8C98-7F81-4331-9C37-44CD1A8E3CA5}"/>
    <cellStyle name="Normal 5 12 6 2 2" xfId="26649" xr:uid="{AE5DA88F-EE57-4EB9-BE6C-116C812E12F9}"/>
    <cellStyle name="Normal 5 12 6 2 3" xfId="32143" xr:uid="{6DACF79E-EFC8-4DE6-BE21-51CD2C6F582E}"/>
    <cellStyle name="Normal 5 12 6 2 4" xfId="37627" xr:uid="{8C174D0E-F62B-4731-AE7C-C791E790893D}"/>
    <cellStyle name="Normal 5 12 6 3" xfId="23920" xr:uid="{F86D72E0-FC66-41FB-8BAE-43D7591B418E}"/>
    <cellStyle name="Normal 5 12 6 4" xfId="29414" xr:uid="{E77D18EC-4290-4A5C-9C22-D0F0CEEA6123}"/>
    <cellStyle name="Normal 5 12 6 5" xfId="34898" xr:uid="{916043B5-A991-40CB-97C1-AF2187C4A08B}"/>
    <cellStyle name="Normal 5 13" xfId="6663" xr:uid="{42A9E6D1-CB3F-4C3D-A36F-487A31C20788}"/>
    <cellStyle name="Normal 5 13 2" xfId="15072" xr:uid="{718C23FB-0C45-42B5-8A9A-2F56804D8892}"/>
    <cellStyle name="Normal 5 13 2 2" xfId="22359" xr:uid="{1D1E0D4B-E4DE-4CFF-A461-252535E986BD}"/>
    <cellStyle name="Normal 5 13 2 2 2" xfId="27915" xr:uid="{FB8D1D0A-699C-4A1A-9C7F-9EA08EFDDCD0}"/>
    <cellStyle name="Normal 5 13 2 2 3" xfId="33409" xr:uid="{7B75CC3C-12BC-4C26-B2C4-78CA4C548521}"/>
    <cellStyle name="Normal 5 13 2 2 4" xfId="38893" xr:uid="{F4E500E7-E78A-4A15-ADF9-2B25F1217318}"/>
    <cellStyle name="Normal 5 13 2 3" xfId="25186" xr:uid="{1AA79646-AD47-45F4-87DA-8FC4E0F3A13F}"/>
    <cellStyle name="Normal 5 13 2 4" xfId="30680" xr:uid="{D8BE7480-E364-4AC3-A56D-DB012BE55C73}"/>
    <cellStyle name="Normal 5 13 2 5" xfId="36164" xr:uid="{895CDAA4-4860-4DA7-A960-0973042069D4}"/>
    <cellStyle name="Normal 5 13 3" xfId="12012" xr:uid="{2A145B9B-9AEB-4E5D-9617-234409CD21D2}"/>
    <cellStyle name="Normal 5 13 4" xfId="17248" xr:uid="{7FF6CF8B-C442-468A-9C9C-A5DA5EC6EE5C}"/>
    <cellStyle name="Normal 5 13 5" xfId="19475" xr:uid="{72C1BC9E-4ADF-45BE-9666-168D78CA3C69}"/>
    <cellStyle name="Normal 5 13 6" xfId="9773" xr:uid="{E8B27C6A-7D84-4E8C-BCEF-C96763A1B840}"/>
    <cellStyle name="Normal 5 13 6 2" xfId="21094" xr:uid="{6CCA2DEE-2AD8-4655-B9DE-BCDB2159F4C9}"/>
    <cellStyle name="Normal 5 13 6 2 2" xfId="26650" xr:uid="{D40572E2-5FF5-4006-9EA7-360B0A7CE5BF}"/>
    <cellStyle name="Normal 5 13 6 2 3" xfId="32144" xr:uid="{16615AEC-EB39-4330-AC2D-66216492638A}"/>
    <cellStyle name="Normal 5 13 6 2 4" xfId="37628" xr:uid="{53302FA9-040B-423E-B88D-28768DC4B82B}"/>
    <cellStyle name="Normal 5 13 6 3" xfId="23921" xr:uid="{3CD8BCD7-7218-417E-B954-C31A4EC1B0AB}"/>
    <cellStyle name="Normal 5 13 6 4" xfId="29415" xr:uid="{F6E220E9-F3CE-4D15-94D3-A012CA067490}"/>
    <cellStyle name="Normal 5 13 6 5" xfId="34899" xr:uid="{4985867F-AD40-49CA-BD4E-18EB44A868D0}"/>
    <cellStyle name="Normal 5 14" xfId="6664" xr:uid="{46B0B75E-2951-4A19-B00D-8BA891DFE67F}"/>
    <cellStyle name="Normal 5 14 2" xfId="15073" xr:uid="{0BD7E0F6-A181-4310-9A2B-CCA1AB2FA2EE}"/>
    <cellStyle name="Normal 5 14 2 2" xfId="22360" xr:uid="{C36F13AD-0884-4905-927C-A39605E4F22B}"/>
    <cellStyle name="Normal 5 14 2 2 2" xfId="27916" xr:uid="{00BE3D9C-A334-4603-AB14-92024C4AC5C8}"/>
    <cellStyle name="Normal 5 14 2 2 3" xfId="33410" xr:uid="{49197BEE-4793-4103-9C8F-651510D0CC60}"/>
    <cellStyle name="Normal 5 14 2 2 4" xfId="38894" xr:uid="{978F8B43-37F5-4A16-9859-3376A9A3835C}"/>
    <cellStyle name="Normal 5 14 2 3" xfId="25187" xr:uid="{A2127606-20E5-411A-BD6F-62E1B1EE0BF1}"/>
    <cellStyle name="Normal 5 14 2 4" xfId="30681" xr:uid="{8AED2C59-2AA0-425B-9DFA-9714FCD49832}"/>
    <cellStyle name="Normal 5 14 2 5" xfId="36165" xr:uid="{1D22A175-D4CA-4366-AE1C-E9F25E690CCC}"/>
    <cellStyle name="Normal 5 14 3" xfId="12013" xr:uid="{48DA0EDF-FF5F-4489-A844-3968EEAAEBC6}"/>
    <cellStyle name="Normal 5 14 4" xfId="17249" xr:uid="{17ECF6B8-3F29-4FA4-998A-EA9248BA4920}"/>
    <cellStyle name="Normal 5 14 5" xfId="19476" xr:uid="{B41EBC63-05DF-48E7-A0C5-274D201A7078}"/>
    <cellStyle name="Normal 5 14 6" xfId="9774" xr:uid="{E25EE9F1-1064-4F7E-A6EB-9160406D59D7}"/>
    <cellStyle name="Normal 5 14 6 2" xfId="21095" xr:uid="{043258A7-203A-415A-AF28-124C09A00989}"/>
    <cellStyle name="Normal 5 14 6 2 2" xfId="26651" xr:uid="{4B49E937-6698-45CC-8FA7-9006699C0DBA}"/>
    <cellStyle name="Normal 5 14 6 2 3" xfId="32145" xr:uid="{D079A9F0-7E2E-43B1-A79B-BC3F8B222C43}"/>
    <cellStyle name="Normal 5 14 6 2 4" xfId="37629" xr:uid="{5A131EEA-3BB2-4064-92E7-A1FB6BC0B21C}"/>
    <cellStyle name="Normal 5 14 6 3" xfId="23922" xr:uid="{DE959312-E63E-46DC-A289-7D31FD825844}"/>
    <cellStyle name="Normal 5 14 6 4" xfId="29416" xr:uid="{2AA03E3F-3989-4CA5-BE58-8A8D42986D6E}"/>
    <cellStyle name="Normal 5 14 6 5" xfId="34900" xr:uid="{91A59C49-BB89-4435-8614-85AE142B4692}"/>
    <cellStyle name="Normal 5 15" xfId="6665" xr:uid="{A6E745DC-5471-485D-B357-1048954A241C}"/>
    <cellStyle name="Normal 5 15 2" xfId="15074" xr:uid="{C6CA4CD0-9BE0-429B-A139-BF946324FBAB}"/>
    <cellStyle name="Normal 5 15 2 2" xfId="22361" xr:uid="{7C7FEF11-8318-4C8E-A93D-0250920BC936}"/>
    <cellStyle name="Normal 5 15 2 2 2" xfId="27917" xr:uid="{01441CAB-A044-4910-A77E-DC75753BAB55}"/>
    <cellStyle name="Normal 5 15 2 2 3" xfId="33411" xr:uid="{D05BAC05-3237-496A-894D-3CC8DEF3D257}"/>
    <cellStyle name="Normal 5 15 2 2 4" xfId="38895" xr:uid="{343B7648-D14B-4884-9DA6-AFE732128065}"/>
    <cellStyle name="Normal 5 15 2 3" xfId="25188" xr:uid="{A2C02123-51DA-4AC4-815E-7FDC823798ED}"/>
    <cellStyle name="Normal 5 15 2 4" xfId="30682" xr:uid="{1483FBB5-CA95-4E3B-9B76-B49291745EE4}"/>
    <cellStyle name="Normal 5 15 2 5" xfId="36166" xr:uid="{FE4C4990-92A4-421D-B4D3-3DEE3FDE2C17}"/>
    <cellStyle name="Normal 5 15 3" xfId="12014" xr:uid="{498E6BF5-FACE-459E-B75D-3CB0703552D5}"/>
    <cellStyle name="Normal 5 15 4" xfId="17250" xr:uid="{5F9F51C1-D262-4724-BAC5-5850CB00997E}"/>
    <cellStyle name="Normal 5 15 5" xfId="19477" xr:uid="{06DEF11C-519D-41DD-B6D9-12E0B4CD2272}"/>
    <cellStyle name="Normal 5 15 6" xfId="9775" xr:uid="{F299B79C-1E3B-4BE3-BB10-2CD6CFF15D0A}"/>
    <cellStyle name="Normal 5 15 6 2" xfId="21096" xr:uid="{5EFA3AAB-8248-402D-8B68-F0A72D406D35}"/>
    <cellStyle name="Normal 5 15 6 2 2" xfId="26652" xr:uid="{D95710FE-94F7-4FE4-94CB-9BCB0E3F32FC}"/>
    <cellStyle name="Normal 5 15 6 2 3" xfId="32146" xr:uid="{F5EC9A8B-D4DE-41FF-AA39-16BEAE61254F}"/>
    <cellStyle name="Normal 5 15 6 2 4" xfId="37630" xr:uid="{DFEB1E01-6FD6-4E4C-82E7-7A499F726084}"/>
    <cellStyle name="Normal 5 15 6 3" xfId="23923" xr:uid="{B775B4B9-0BA6-4296-8B9C-7440AE38C0E4}"/>
    <cellStyle name="Normal 5 15 6 4" xfId="29417" xr:uid="{A8BC2C3B-FB6B-4C51-B81A-487F40C408D0}"/>
    <cellStyle name="Normal 5 15 6 5" xfId="34901" xr:uid="{E01EA134-E999-4DC8-BE34-90C90AC4C065}"/>
    <cellStyle name="Normal 5 16" xfId="6666" xr:uid="{3CDDBBF2-F8BE-4453-B0B1-4FC6DB18ACAC}"/>
    <cellStyle name="Normal 5 16 2" xfId="15075" xr:uid="{57182E47-6A95-4619-B857-9DC451F23782}"/>
    <cellStyle name="Normal 5 16 2 2" xfId="22362" xr:uid="{F57E4AB5-7398-4692-AB5C-D2AE822550E3}"/>
    <cellStyle name="Normal 5 16 2 2 2" xfId="27918" xr:uid="{21B72269-AEFE-4542-BB86-8135F4EA2946}"/>
    <cellStyle name="Normal 5 16 2 2 3" xfId="33412" xr:uid="{6FDC0AB4-4344-44B9-A704-0F616B177F8B}"/>
    <cellStyle name="Normal 5 16 2 2 4" xfId="38896" xr:uid="{AFCA1973-C8E1-4258-AC9D-7B8B62B2A840}"/>
    <cellStyle name="Normal 5 16 2 3" xfId="25189" xr:uid="{F1F8BE6C-E321-4403-B99D-4B4712B266EA}"/>
    <cellStyle name="Normal 5 16 2 4" xfId="30683" xr:uid="{BFAEA979-01CF-4520-B1AC-CADC852AD0AF}"/>
    <cellStyle name="Normal 5 16 2 5" xfId="36167" xr:uid="{360A256C-171F-41AF-B87F-E930AB15EC37}"/>
    <cellStyle name="Normal 5 16 3" xfId="12015" xr:uid="{885B4F67-90DF-42DB-B919-31E714FFE00C}"/>
    <cellStyle name="Normal 5 16 4" xfId="17251" xr:uid="{5E9396F6-C321-4B02-9E88-465F6AD2A886}"/>
    <cellStyle name="Normal 5 16 5" xfId="19478" xr:uid="{F560F22A-95A9-4A84-ABCC-3C23CE8746CE}"/>
    <cellStyle name="Normal 5 16 6" xfId="9776" xr:uid="{EF92C2CC-CA5A-499F-AC2B-A84E7BB3FAD8}"/>
    <cellStyle name="Normal 5 16 6 2" xfId="21097" xr:uid="{2D36B012-F63F-4061-8DE1-E3855A9187AA}"/>
    <cellStyle name="Normal 5 16 6 2 2" xfId="26653" xr:uid="{0E139052-EC4A-4CA4-932B-68860F53787E}"/>
    <cellStyle name="Normal 5 16 6 2 3" xfId="32147" xr:uid="{731B2F5A-6F83-4D37-85BA-046EF58DD006}"/>
    <cellStyle name="Normal 5 16 6 2 4" xfId="37631" xr:uid="{4F2EA4EE-4918-4466-B9DE-9B16685BD91E}"/>
    <cellStyle name="Normal 5 16 6 3" xfId="23924" xr:uid="{428977FE-0957-40D7-9A07-2B8AB56E8FFA}"/>
    <cellStyle name="Normal 5 16 6 4" xfId="29418" xr:uid="{C740E981-4530-4363-A551-3844031FAAD2}"/>
    <cellStyle name="Normal 5 16 6 5" xfId="34902" xr:uid="{FB8C44A7-C8AB-4646-803B-D837BE907BB1}"/>
    <cellStyle name="Normal 5 17" xfId="6667" xr:uid="{7236510A-C517-4B4A-99B4-5EF4262087F9}"/>
    <cellStyle name="Normal 5 17 2" xfId="15076" xr:uid="{4186191F-A37A-44F4-8F17-9CACB5EDBD1E}"/>
    <cellStyle name="Normal 5 17 2 2" xfId="22363" xr:uid="{0C37866C-D59A-4D45-ABDA-C4F7761D1AAB}"/>
    <cellStyle name="Normal 5 17 2 2 2" xfId="27919" xr:uid="{C80631F4-4009-4CAF-B6CB-0C858B2F4057}"/>
    <cellStyle name="Normal 5 17 2 2 3" xfId="33413" xr:uid="{47E1F22E-0E95-44DE-9628-CDC82A865778}"/>
    <cellStyle name="Normal 5 17 2 2 4" xfId="38897" xr:uid="{BD3C0DA9-2E72-4E5F-9DEA-934EA0AD8FB3}"/>
    <cellStyle name="Normal 5 17 2 3" xfId="25190" xr:uid="{5C72AD06-6965-4A3C-B149-5B0309AE69B5}"/>
    <cellStyle name="Normal 5 17 2 4" xfId="30684" xr:uid="{34172571-CA6C-46FF-9034-5A4D54359ED1}"/>
    <cellStyle name="Normal 5 17 2 5" xfId="36168" xr:uid="{4AE195B5-D9D8-4A42-8059-ED531A478437}"/>
    <cellStyle name="Normal 5 17 3" xfId="12016" xr:uid="{9C6D5AA2-B666-4886-B261-812A50DD1B53}"/>
    <cellStyle name="Normal 5 17 4" xfId="17252" xr:uid="{12537225-08A8-4417-8B0F-AC082DE347C6}"/>
    <cellStyle name="Normal 5 17 5" xfId="19479" xr:uid="{86ABA13C-8A6A-415C-B2E9-C73CE7E1D000}"/>
    <cellStyle name="Normal 5 17 6" xfId="9777" xr:uid="{5F3A5C5B-F580-484B-8972-B3AA97062EC4}"/>
    <cellStyle name="Normal 5 17 6 2" xfId="21098" xr:uid="{9821146E-38C5-4D9C-BE4D-DEB5A4014CD7}"/>
    <cellStyle name="Normal 5 17 6 2 2" xfId="26654" xr:uid="{7D0622B5-B27A-401E-B74F-D46E67F3DBA6}"/>
    <cellStyle name="Normal 5 17 6 2 3" xfId="32148" xr:uid="{782B1419-A362-48E7-A614-645CB804D2EB}"/>
    <cellStyle name="Normal 5 17 6 2 4" xfId="37632" xr:uid="{D6B3E652-96CC-4DDF-A507-B73FF1F6C49E}"/>
    <cellStyle name="Normal 5 17 6 3" xfId="23925" xr:uid="{209EF500-39A3-4564-A582-1FC3AB89CA44}"/>
    <cellStyle name="Normal 5 17 6 4" xfId="29419" xr:uid="{BD674E5E-E4DD-4670-94B9-1C6D5A568DD7}"/>
    <cellStyle name="Normal 5 17 6 5" xfId="34903" xr:uid="{47731C4A-4BA9-4328-9D07-98107E6159F5}"/>
    <cellStyle name="Normal 5 18" xfId="6668" xr:uid="{1CE2BF44-BE6E-4B6F-92E1-85885510AEB0}"/>
    <cellStyle name="Normal 5 18 2" xfId="15077" xr:uid="{64FA6A9B-DBB1-4C08-BD72-4EFC72464DD4}"/>
    <cellStyle name="Normal 5 18 2 2" xfId="22364" xr:uid="{A49B82A2-0D78-43DC-B475-8D0A5B934604}"/>
    <cellStyle name="Normal 5 18 2 2 2" xfId="27920" xr:uid="{565E17A6-4D3D-4169-B095-8EA7C149A492}"/>
    <cellStyle name="Normal 5 18 2 2 3" xfId="33414" xr:uid="{2330C660-D231-409D-90E2-E2BAC821D12B}"/>
    <cellStyle name="Normal 5 18 2 2 4" xfId="38898" xr:uid="{4B0C9017-91D0-4CA9-9190-8EA2101671E9}"/>
    <cellStyle name="Normal 5 18 2 3" xfId="25191" xr:uid="{4142B194-16E8-4F89-926D-9A70B0B90738}"/>
    <cellStyle name="Normal 5 18 2 4" xfId="30685" xr:uid="{5CC26CAA-5B88-4A84-962A-DE7B750A65D9}"/>
    <cellStyle name="Normal 5 18 2 5" xfId="36169" xr:uid="{76F886B2-8583-421F-807A-D703712249F0}"/>
    <cellStyle name="Normal 5 18 3" xfId="12017" xr:uid="{88B67024-688E-4043-A1BE-BD7BB4A28C75}"/>
    <cellStyle name="Normal 5 18 4" xfId="17253" xr:uid="{22289B9B-2C72-4EE1-BE1E-0480721673F1}"/>
    <cellStyle name="Normal 5 18 5" xfId="19480" xr:uid="{EC1879D2-F271-43F6-9537-B46E9C56C110}"/>
    <cellStyle name="Normal 5 18 6" xfId="9778" xr:uid="{9B4E456D-8EA0-42AD-A279-1EE3B3240806}"/>
    <cellStyle name="Normal 5 18 6 2" xfId="21099" xr:uid="{DB40ACCC-910B-4C56-A0D4-8A7B254F8A0D}"/>
    <cellStyle name="Normal 5 18 6 2 2" xfId="26655" xr:uid="{5C251A92-0CB1-4031-B20B-E7BABEAB12EB}"/>
    <cellStyle name="Normal 5 18 6 2 3" xfId="32149" xr:uid="{29CB82D4-98ED-47CA-8E78-FF0A8D035A89}"/>
    <cellStyle name="Normal 5 18 6 2 4" xfId="37633" xr:uid="{D58E5111-903B-4201-B87A-D9A06BF119EE}"/>
    <cellStyle name="Normal 5 18 6 3" xfId="23926" xr:uid="{0580F5BD-FD6F-48B1-92BC-1F48A740FB20}"/>
    <cellStyle name="Normal 5 18 6 4" xfId="29420" xr:uid="{22BA8581-9114-410F-952F-3C17EFC88B70}"/>
    <cellStyle name="Normal 5 18 6 5" xfId="34904" xr:uid="{3BCD9CB0-BE95-4979-8693-4BB9F4B3C98E}"/>
    <cellStyle name="Normal 5 19" xfId="6669" xr:uid="{5C502884-B03B-4974-B773-2AE81779E4F5}"/>
    <cellStyle name="Normal 5 19 2" xfId="15078" xr:uid="{3E6C275C-C4CE-4398-AFA3-21E79925AA1C}"/>
    <cellStyle name="Normal 5 19 2 2" xfId="22365" xr:uid="{71F6279E-2270-4813-B587-C06F21968105}"/>
    <cellStyle name="Normal 5 19 2 2 2" xfId="27921" xr:uid="{447D3592-F480-480B-B2C6-4ABA626D512D}"/>
    <cellStyle name="Normal 5 19 2 2 3" xfId="33415" xr:uid="{1E11ABBC-65A2-4D38-99D7-621E2A0021ED}"/>
    <cellStyle name="Normal 5 19 2 2 4" xfId="38899" xr:uid="{1DA8266C-007D-4CE6-BB82-190344042D7A}"/>
    <cellStyle name="Normal 5 19 2 3" xfId="25192" xr:uid="{2AE98C32-CC16-4BAD-867B-E048190C976D}"/>
    <cellStyle name="Normal 5 19 2 4" xfId="30686" xr:uid="{005A8180-3573-482F-BAD7-AD38B4FF5F4D}"/>
    <cellStyle name="Normal 5 19 2 5" xfId="36170" xr:uid="{159D4A94-74B9-40D0-BDCB-AD0C3D4DEA9B}"/>
    <cellStyle name="Normal 5 19 3" xfId="12018" xr:uid="{824549CD-661E-4D73-A5F6-F7DE96532BDC}"/>
    <cellStyle name="Normal 5 19 4" xfId="17254" xr:uid="{6BFD35A4-B701-4252-B376-A22427CC54C1}"/>
    <cellStyle name="Normal 5 19 5" xfId="19481" xr:uid="{AF9D531B-4425-46D1-88F1-CA91B424C7EC}"/>
    <cellStyle name="Normal 5 19 6" xfId="9779" xr:uid="{4DA9E01C-7120-4BAC-9E94-7BF3F1D1E81C}"/>
    <cellStyle name="Normal 5 19 6 2" xfId="21100" xr:uid="{80453CD2-19DA-4B61-B337-99534105A7DD}"/>
    <cellStyle name="Normal 5 19 6 2 2" xfId="26656" xr:uid="{8BB8B1CD-ED91-4B22-B003-749F162D680F}"/>
    <cellStyle name="Normal 5 19 6 2 3" xfId="32150" xr:uid="{3365D3DE-562A-41C4-B878-68A1D814F195}"/>
    <cellStyle name="Normal 5 19 6 2 4" xfId="37634" xr:uid="{33A5343F-6686-4BAC-BB06-2340391D1576}"/>
    <cellStyle name="Normal 5 19 6 3" xfId="23927" xr:uid="{49F0FAAF-4251-46BD-92CB-44DE18B92E91}"/>
    <cellStyle name="Normal 5 19 6 4" xfId="29421" xr:uid="{D8C64E11-381E-41FC-9133-5888AA2E0C15}"/>
    <cellStyle name="Normal 5 19 6 5" xfId="34905" xr:uid="{16EDCECD-0614-410E-936D-F58DD042D945}"/>
    <cellStyle name="Normal 5 2" xfId="897" xr:uid="{0E945050-5C2C-437A-B012-48CFFE1F4176}"/>
    <cellStyle name="Normal 5 2 10" xfId="19482" xr:uid="{2008030F-631D-4B71-B32F-0A81D36FF424}"/>
    <cellStyle name="Normal 5 2 11" xfId="9780" xr:uid="{2BF45593-604C-4EAE-8CF8-3153CAAA22A2}"/>
    <cellStyle name="Normal 5 2 11 2" xfId="21101" xr:uid="{E7D6A8E3-823E-41E2-852B-6578B1FA9FC0}"/>
    <cellStyle name="Normal 5 2 11 2 2" xfId="26657" xr:uid="{5782C210-1222-4F6B-BFEA-019537C24B4E}"/>
    <cellStyle name="Normal 5 2 11 2 3" xfId="32151" xr:uid="{7B6F708A-E690-466C-8CAC-F451BB6D936E}"/>
    <cellStyle name="Normal 5 2 11 2 4" xfId="37635" xr:uid="{8E33A7C6-7B06-4AC9-9B29-A4A65CF0F193}"/>
    <cellStyle name="Normal 5 2 11 3" xfId="23928" xr:uid="{08467064-43D3-4633-AE16-39AEB5B4994F}"/>
    <cellStyle name="Normal 5 2 11 4" xfId="29422" xr:uid="{EAF474CA-FE92-4B63-AFF3-45D252360F4D}"/>
    <cellStyle name="Normal 5 2 11 5" xfId="34906" xr:uid="{C0F11F26-6516-4151-BF7F-9DD303740699}"/>
    <cellStyle name="Normal 5 2 12" xfId="6670" xr:uid="{7E8FD5AB-39E9-45B3-8317-8A8B87584B0F}"/>
    <cellStyle name="Normal 5 2 2" xfId="6671" xr:uid="{C74CBD2D-CB56-4005-8C72-F857E9EA7FDF}"/>
    <cellStyle name="Normal 5 2 2 2" xfId="15080" xr:uid="{AE863BDE-E7AF-4451-B364-79B1F07895B5}"/>
    <cellStyle name="Normal 5 2 2 2 2" xfId="22367" xr:uid="{F242DB24-E72A-4825-9534-BDA1676618F7}"/>
    <cellStyle name="Normal 5 2 2 2 2 2" xfId="27923" xr:uid="{4A50C70B-74B0-42F5-AE12-DD21A4F4DF0A}"/>
    <cellStyle name="Normal 5 2 2 2 2 3" xfId="33417" xr:uid="{8F7BB777-27BD-4192-A21A-4EB1A09CBEA5}"/>
    <cellStyle name="Normal 5 2 2 2 2 4" xfId="38901" xr:uid="{7A90355F-8284-4854-8186-2486D440A850}"/>
    <cellStyle name="Normal 5 2 2 2 3" xfId="25194" xr:uid="{61514D99-E1F2-45FB-BF6A-7B8086706264}"/>
    <cellStyle name="Normal 5 2 2 2 4" xfId="30688" xr:uid="{17505F75-3880-49A5-AE42-78CBE9C64BBA}"/>
    <cellStyle name="Normal 5 2 2 2 5" xfId="36172" xr:uid="{63D06BB1-D902-452E-936E-05BDCEFD58B1}"/>
    <cellStyle name="Normal 5 2 2 3" xfId="12020" xr:uid="{F2439C41-20E4-4730-B0A5-18A49FB7081B}"/>
    <cellStyle name="Normal 5 2 2 4" xfId="17256" xr:uid="{446AF8C6-FA06-469F-917F-BB3973BA418A}"/>
    <cellStyle name="Normal 5 2 2 5" xfId="19483" xr:uid="{8D3D73A9-9E64-45DF-A1D7-FF41B50BF275}"/>
    <cellStyle name="Normal 5 2 2 6" xfId="9781" xr:uid="{DBE19CD3-00E4-4226-A107-61D12EB4DFC7}"/>
    <cellStyle name="Normal 5 2 2 6 2" xfId="21102" xr:uid="{DE05D153-3072-408A-A52B-C9E931BE4C68}"/>
    <cellStyle name="Normal 5 2 2 6 2 2" xfId="26658" xr:uid="{15A0D3A1-D0FF-4C1E-92EA-8EAA900BF3E2}"/>
    <cellStyle name="Normal 5 2 2 6 2 3" xfId="32152" xr:uid="{2244B014-B6D7-4D4D-BFC2-4BAEC777E1E8}"/>
    <cellStyle name="Normal 5 2 2 6 2 4" xfId="37636" xr:uid="{FD0DF83D-D82A-45E8-8BD1-5722FCD33B57}"/>
    <cellStyle name="Normal 5 2 2 6 3" xfId="23929" xr:uid="{55894582-DB46-435D-8577-1A751DA029F5}"/>
    <cellStyle name="Normal 5 2 2 6 4" xfId="29423" xr:uid="{1E94C7B4-53FE-4471-B008-35C5A359031F}"/>
    <cellStyle name="Normal 5 2 2 6 5" xfId="34907" xr:uid="{B0429789-2571-4F28-8461-EB7112C60541}"/>
    <cellStyle name="Normal 5 2 3" xfId="6672" xr:uid="{BB802617-5F6D-4A36-A68E-4F9B44451208}"/>
    <cellStyle name="Normal 5 2 3 2" xfId="15081" xr:uid="{A6F22AF4-4F91-4C36-AF23-8591C1901627}"/>
    <cellStyle name="Normal 5 2 3 2 2" xfId="22368" xr:uid="{7DF72A23-F8B6-4D25-A427-8074B7BE5FE0}"/>
    <cellStyle name="Normal 5 2 3 2 2 2" xfId="27924" xr:uid="{CFFC7434-5499-4655-B387-4EA6D1410003}"/>
    <cellStyle name="Normal 5 2 3 2 2 3" xfId="33418" xr:uid="{F079BD54-B60B-4CE9-BD4B-8E90327ED27A}"/>
    <cellStyle name="Normal 5 2 3 2 2 4" xfId="38902" xr:uid="{4D94F400-604C-4A4D-8922-BD904F1C19CB}"/>
    <cellStyle name="Normal 5 2 3 2 3" xfId="25195" xr:uid="{4B32C59B-42AC-4D36-8810-C1A03EA6A083}"/>
    <cellStyle name="Normal 5 2 3 2 4" xfId="30689" xr:uid="{F689B752-5B6F-468B-89C0-48ECB473BED6}"/>
    <cellStyle name="Normal 5 2 3 2 5" xfId="36173" xr:uid="{81322F6C-B354-4090-AC77-8AF2D072933A}"/>
    <cellStyle name="Normal 5 2 3 3" xfId="12021" xr:uid="{516A06C3-68E2-4809-8672-9C5325AEBFF3}"/>
    <cellStyle name="Normal 5 2 3 4" xfId="17257" xr:uid="{84BF5A50-BC66-4157-BC63-CB0DCC0D14C1}"/>
    <cellStyle name="Normal 5 2 3 5" xfId="19484" xr:uid="{FCD59DB1-19CF-44A1-BD5E-1D0A00F9731B}"/>
    <cellStyle name="Normal 5 2 3 6" xfId="9782" xr:uid="{B157E3F2-AE21-4DB2-9547-307616A5FF0F}"/>
    <cellStyle name="Normal 5 2 3 6 2" xfId="21103" xr:uid="{A1B28151-30DE-4C1F-BF91-02BAA1B41559}"/>
    <cellStyle name="Normal 5 2 3 6 2 2" xfId="26659" xr:uid="{D80520EC-7AD0-4E9D-89A6-5BB7A43D04BA}"/>
    <cellStyle name="Normal 5 2 3 6 2 3" xfId="32153" xr:uid="{B80B78A3-BB72-4339-9F4C-10161218B077}"/>
    <cellStyle name="Normal 5 2 3 6 2 4" xfId="37637" xr:uid="{702D062C-9FBD-4276-9D4F-C7A89A3BD9DF}"/>
    <cellStyle name="Normal 5 2 3 6 3" xfId="23930" xr:uid="{C045F242-6971-453D-9D4A-08525A738360}"/>
    <cellStyle name="Normal 5 2 3 6 4" xfId="29424" xr:uid="{1E729FCC-0002-44F3-B32E-959C38781A08}"/>
    <cellStyle name="Normal 5 2 3 6 5" xfId="34908" xr:uid="{451E79F6-93F5-4710-AA39-767D12AA71A0}"/>
    <cellStyle name="Normal 5 2 4" xfId="6673" xr:uid="{D8FF3205-D494-490F-8C41-E0BEC80680A4}"/>
    <cellStyle name="Normal 5 2 4 2" xfId="15082" xr:uid="{08A0964F-5D51-4740-A8C5-09B78CAD3C43}"/>
    <cellStyle name="Normal 5 2 4 2 2" xfId="22369" xr:uid="{B113383B-8404-4C9D-89D8-C621893E1925}"/>
    <cellStyle name="Normal 5 2 4 2 2 2" xfId="27925" xr:uid="{FAE557F4-96AF-441C-9614-179EE0BB8A65}"/>
    <cellStyle name="Normal 5 2 4 2 2 3" xfId="33419" xr:uid="{E043380E-CD96-4CF0-9929-E7FD627CE87D}"/>
    <cellStyle name="Normal 5 2 4 2 2 4" xfId="38903" xr:uid="{577C5FF6-5A82-443C-83B8-2A103D8D4DE5}"/>
    <cellStyle name="Normal 5 2 4 2 3" xfId="25196" xr:uid="{0789302A-F68C-46BC-8710-FCCA02548FEB}"/>
    <cellStyle name="Normal 5 2 4 2 4" xfId="30690" xr:uid="{BF0B949D-E75A-448A-9DE8-B8E6C48AB0C6}"/>
    <cellStyle name="Normal 5 2 4 2 5" xfId="36174" xr:uid="{0B87C190-6D50-41E7-991A-4E56D4A4A68F}"/>
    <cellStyle name="Normal 5 2 4 3" xfId="12022" xr:uid="{D7961388-BE6E-49A8-99DE-BF0F5AA9398F}"/>
    <cellStyle name="Normal 5 2 4 4" xfId="17258" xr:uid="{7860EBEB-155F-4FE5-A876-230A9EAF1F1D}"/>
    <cellStyle name="Normal 5 2 4 5" xfId="19485" xr:uid="{268FE006-2B2E-48CD-8D94-08B6D0A2E1B2}"/>
    <cellStyle name="Normal 5 2 4 6" xfId="9783" xr:uid="{50170108-4AC9-435F-9CD1-AAEA7408AC8B}"/>
    <cellStyle name="Normal 5 2 4 6 2" xfId="21104" xr:uid="{5D47918B-3E2E-4A3E-8A49-27759AED34EB}"/>
    <cellStyle name="Normal 5 2 4 6 2 2" xfId="26660" xr:uid="{1DFD4172-3B55-4E0E-A4CE-083F5EEBB112}"/>
    <cellStyle name="Normal 5 2 4 6 2 3" xfId="32154" xr:uid="{32333243-A09F-4E80-9F55-737C4441184F}"/>
    <cellStyle name="Normal 5 2 4 6 2 4" xfId="37638" xr:uid="{3C1FABA6-E3A2-4CCC-981C-DA3242BDD621}"/>
    <cellStyle name="Normal 5 2 4 6 3" xfId="23931" xr:uid="{D7971008-87A0-4B07-AEE7-11D94553B411}"/>
    <cellStyle name="Normal 5 2 4 6 4" xfId="29425" xr:uid="{844006FC-2C1E-42AB-9809-D020C49D6594}"/>
    <cellStyle name="Normal 5 2 4 6 5" xfId="34909" xr:uid="{2B4D72C4-8AC7-472B-8B10-939084E081B9}"/>
    <cellStyle name="Normal 5 2 5" xfId="7290" xr:uid="{A962765A-6F62-4899-9DF6-464C6D51E193}"/>
    <cellStyle name="Normal 5 2 5 2" xfId="15083" xr:uid="{B01DB1C7-4170-407A-A5E9-C8C70B741B12}"/>
    <cellStyle name="Normal 5 2 5 2 2" xfId="22370" xr:uid="{FAD9642F-FB39-46F9-B001-709500CB2D9B}"/>
    <cellStyle name="Normal 5 2 5 2 2 2" xfId="27926" xr:uid="{CCF3FF90-7621-4717-AC04-9E7D2DD3348C}"/>
    <cellStyle name="Normal 5 2 5 2 2 3" xfId="33420" xr:uid="{94F6D865-12FE-459F-9D71-DAD96EF13D9E}"/>
    <cellStyle name="Normal 5 2 5 2 2 4" xfId="38904" xr:uid="{D64220CD-0EED-41AD-8116-301D1F6EEC3C}"/>
    <cellStyle name="Normal 5 2 5 2 3" xfId="25197" xr:uid="{8DF5CA43-3364-499E-BF9A-4C965B523752}"/>
    <cellStyle name="Normal 5 2 5 2 4" xfId="30691" xr:uid="{A7CC3FDB-455D-4E80-BDC8-A1134ADC2434}"/>
    <cellStyle name="Normal 5 2 5 2 5" xfId="36175" xr:uid="{0F695D6F-F3CD-4C4C-81C8-78ECE3600AE2}"/>
    <cellStyle name="Normal 5 2 5 3" xfId="12665" xr:uid="{3C6F7AA6-9D3F-416D-AF9C-8B445CD8A559}"/>
    <cellStyle name="Normal 5 2 5 4" xfId="9784" xr:uid="{E41B7509-4F01-4B7E-A709-E10CC1482F34}"/>
    <cellStyle name="Normal 5 2 5 4 2" xfId="21105" xr:uid="{E756D963-0A4E-468F-A2CD-F66B0A6F5FAC}"/>
    <cellStyle name="Normal 5 2 5 4 2 2" xfId="26661" xr:uid="{A6E44B66-4D36-4ABF-AC31-5ACCC8B0AD86}"/>
    <cellStyle name="Normal 5 2 5 4 2 3" xfId="32155" xr:uid="{5A0337B5-9F80-4F81-BDAE-ABD1834DBDCF}"/>
    <cellStyle name="Normal 5 2 5 4 2 4" xfId="37639" xr:uid="{2DD6A4C1-ADFE-45D7-8A03-8B579964B092}"/>
    <cellStyle name="Normal 5 2 5 4 3" xfId="23932" xr:uid="{5B773635-0FED-4BD0-9C6F-0F58F1532852}"/>
    <cellStyle name="Normal 5 2 5 4 4" xfId="29426" xr:uid="{AB6B0B28-1C09-4DFE-B947-906941C81CA7}"/>
    <cellStyle name="Normal 5 2 5 4 5" xfId="34910" xr:uid="{E89323A3-C3D0-45E1-BE58-C2E677D7F99A}"/>
    <cellStyle name="Normal 5 2 6" xfId="9785" xr:uid="{7FC1104D-0948-4C92-AFF1-397ED5303150}"/>
    <cellStyle name="Normal 5 2 6 2" xfId="21106" xr:uid="{0E5E2026-EB95-4897-A061-FACC8537BF31}"/>
    <cellStyle name="Normal 5 2 6 2 2" xfId="26662" xr:uid="{EE745342-D7D2-442F-A211-5FD5C1351DFA}"/>
    <cellStyle name="Normal 5 2 6 2 3" xfId="32156" xr:uid="{53A7E009-3DC7-4050-871F-CCAF51185AB6}"/>
    <cellStyle name="Normal 5 2 6 2 4" xfId="37640" xr:uid="{5A457D3D-1681-4195-B4EE-F7D47CE5493D}"/>
    <cellStyle name="Normal 5 2 6 3" xfId="23933" xr:uid="{96D8DFC6-5D22-475B-B5E3-3F93724B8533}"/>
    <cellStyle name="Normal 5 2 6 4" xfId="29427" xr:uid="{D888288F-301E-47E1-A6EF-0295B1D02CEA}"/>
    <cellStyle name="Normal 5 2 6 5" xfId="34911" xr:uid="{A2311F6E-4A9B-421D-9F3D-BFA351BA2E7C}"/>
    <cellStyle name="Normal 5 2 7" xfId="15079" xr:uid="{B3130EB3-2C3B-4118-BE17-BD13F313B1CB}"/>
    <cellStyle name="Normal 5 2 7 2" xfId="22366" xr:uid="{1E438CE1-282C-4967-AE4A-585F87AD9E87}"/>
    <cellStyle name="Normal 5 2 7 2 2" xfId="27922" xr:uid="{334AFA63-B445-4613-B7DC-9DBFF1277A04}"/>
    <cellStyle name="Normal 5 2 7 2 3" xfId="33416" xr:uid="{3C7A31B1-9BD7-4BBD-9625-13CAEFD94428}"/>
    <cellStyle name="Normal 5 2 7 2 4" xfId="38900" xr:uid="{5CC36ECD-1930-45E7-BF46-D8F4A903EF80}"/>
    <cellStyle name="Normal 5 2 7 3" xfId="25193" xr:uid="{9FEC731C-105C-4A5D-AE2A-4843324FC906}"/>
    <cellStyle name="Normal 5 2 7 4" xfId="30687" xr:uid="{5ADF276B-8EBD-4B26-8202-4F52AFA8351C}"/>
    <cellStyle name="Normal 5 2 7 5" xfId="36171" xr:uid="{D5ADC20D-A30A-46D1-9C5E-59314B144201}"/>
    <cellStyle name="Normal 5 2 8" xfId="12019" xr:uid="{4DF77AE6-4B44-4A6B-BD06-8A7B95FC0916}"/>
    <cellStyle name="Normal 5 2 9" xfId="17255" xr:uid="{1F5476D3-2ECD-4074-9DA6-8C51E89CE4BF}"/>
    <cellStyle name="Normal 5 20" xfId="6674" xr:uid="{D6DEAE24-525B-49C4-B4B6-A48D9A071C01}"/>
    <cellStyle name="Normal 5 20 2" xfId="15084" xr:uid="{F4CCAC8C-2B8A-43CB-B779-A23212291919}"/>
    <cellStyle name="Normal 5 20 2 2" xfId="22371" xr:uid="{436E7B7D-E16A-4D93-9109-457934A713BD}"/>
    <cellStyle name="Normal 5 20 2 2 2" xfId="27927" xr:uid="{E6D11764-2CF1-401C-8832-23C1A273C30F}"/>
    <cellStyle name="Normal 5 20 2 2 3" xfId="33421" xr:uid="{88B2FB4B-70BA-4EE9-B995-B19ED661AAA9}"/>
    <cellStyle name="Normal 5 20 2 2 4" xfId="38905" xr:uid="{9B0F9F75-980E-42BD-B905-5422AC1FC494}"/>
    <cellStyle name="Normal 5 20 2 3" xfId="25198" xr:uid="{C02FC659-D0AB-4225-94F9-F67B72BF394C}"/>
    <cellStyle name="Normal 5 20 2 4" xfId="30692" xr:uid="{99586D8F-37B2-4F18-B929-51149FF85180}"/>
    <cellStyle name="Normal 5 20 2 5" xfId="36176" xr:uid="{7AE64CE6-CB71-4AE0-BBCD-AD7B5CF48B8C}"/>
    <cellStyle name="Normal 5 20 3" xfId="12023" xr:uid="{5119EC8A-4F42-419B-B347-33E740ED32F8}"/>
    <cellStyle name="Normal 5 20 4" xfId="17259" xr:uid="{32D1D36D-0B80-4EC0-8BF3-8B44A50E9E71}"/>
    <cellStyle name="Normal 5 20 5" xfId="19486" xr:uid="{B43195E6-4663-46DB-9009-B2173AD0435B}"/>
    <cellStyle name="Normal 5 20 6" xfId="9786" xr:uid="{11F40268-6B2C-48A5-B804-20720FE58C2E}"/>
    <cellStyle name="Normal 5 20 6 2" xfId="21107" xr:uid="{798F006B-A035-4F4D-A2F1-9B8516C72057}"/>
    <cellStyle name="Normal 5 20 6 2 2" xfId="26663" xr:uid="{2DF61704-26AE-41D6-9354-3B18ABD1BED9}"/>
    <cellStyle name="Normal 5 20 6 2 3" xfId="32157" xr:uid="{769AF322-3844-4C50-A8EF-FB9B42805E37}"/>
    <cellStyle name="Normal 5 20 6 2 4" xfId="37641" xr:uid="{749E085F-F5B6-48A9-A09C-296A0C2F1113}"/>
    <cellStyle name="Normal 5 20 6 3" xfId="23934" xr:uid="{A7865EAB-6483-4628-9A6D-7FF659686BC2}"/>
    <cellStyle name="Normal 5 20 6 4" xfId="29428" xr:uid="{AD5902FF-65B5-42F7-BBF9-5ADC2C47BC22}"/>
    <cellStyle name="Normal 5 20 6 5" xfId="34912" xr:uid="{4D157F40-C836-4614-A993-F748221DA2C6}"/>
    <cellStyle name="Normal 5 21" xfId="6675" xr:uid="{1F4AA017-06DC-4C6E-AD10-DA8B6CBF7BD5}"/>
    <cellStyle name="Normal 5 21 2" xfId="15085" xr:uid="{BA23B6B1-1BBE-4DEF-B991-068A3814FF33}"/>
    <cellStyle name="Normal 5 21 2 2" xfId="22372" xr:uid="{1BD52C76-CFB6-420C-BEBD-9BBC697A638A}"/>
    <cellStyle name="Normal 5 21 2 2 2" xfId="27928" xr:uid="{EE093AB3-61CB-4E14-86BE-8E085D9C56F3}"/>
    <cellStyle name="Normal 5 21 2 2 3" xfId="33422" xr:uid="{70AF8AA7-043E-41AA-BBE1-4C0E9FA1BFEC}"/>
    <cellStyle name="Normal 5 21 2 2 4" xfId="38906" xr:uid="{00C2B613-39F9-4552-A4F1-6FF9368E2E52}"/>
    <cellStyle name="Normal 5 21 2 3" xfId="25199" xr:uid="{799CA937-663B-4B39-8EF7-83783F86957E}"/>
    <cellStyle name="Normal 5 21 2 4" xfId="30693" xr:uid="{9E202849-4FB1-4F0C-9DCB-1486E6349E56}"/>
    <cellStyle name="Normal 5 21 2 5" xfId="36177" xr:uid="{B55D1F60-9522-4199-98C8-4FB370B6D230}"/>
    <cellStyle name="Normal 5 21 3" xfId="12024" xr:uid="{186D5771-0F82-41E6-A128-EBFD6108E89C}"/>
    <cellStyle name="Normal 5 21 4" xfId="17260" xr:uid="{ABE82C1A-9E77-4907-B9AA-077648E263C3}"/>
    <cellStyle name="Normal 5 21 5" xfId="19487" xr:uid="{64F3124A-4584-4B20-BBB5-DC444B2A772F}"/>
    <cellStyle name="Normal 5 21 6" xfId="9787" xr:uid="{B8D6F840-414D-4CF3-8724-32ABA3F20FE7}"/>
    <cellStyle name="Normal 5 21 6 2" xfId="21108" xr:uid="{11B3695A-7EB8-4499-852B-BBB9DE88D82A}"/>
    <cellStyle name="Normal 5 21 6 2 2" xfId="26664" xr:uid="{13256D74-66EE-49B1-B3C5-FE1BF7E0F9E5}"/>
    <cellStyle name="Normal 5 21 6 2 3" xfId="32158" xr:uid="{7E276635-26D1-4F0B-9DD4-0C1A55089A6D}"/>
    <cellStyle name="Normal 5 21 6 2 4" xfId="37642" xr:uid="{0A339A46-886A-4288-8D19-B7C0E687B355}"/>
    <cellStyle name="Normal 5 21 6 3" xfId="23935" xr:uid="{0D4DF2CF-B96E-4F77-B5A1-AA0DCE0EAFE0}"/>
    <cellStyle name="Normal 5 21 6 4" xfId="29429" xr:uid="{C6CE1C78-86A2-4D2E-9772-7369181634B1}"/>
    <cellStyle name="Normal 5 21 6 5" xfId="34913" xr:uid="{94149934-71BC-4F64-B5AA-3ACD62A15AC1}"/>
    <cellStyle name="Normal 5 22" xfId="6676" xr:uid="{FD5C44B8-D68E-4304-9C70-3BC33AC50D1B}"/>
    <cellStyle name="Normal 5 22 2" xfId="15086" xr:uid="{1167D187-1F83-4444-BD60-068A1785B6FE}"/>
    <cellStyle name="Normal 5 22 2 2" xfId="22373" xr:uid="{7B49B3C0-5A2A-4066-89C3-EDD9CB0C89EC}"/>
    <cellStyle name="Normal 5 22 2 2 2" xfId="27929" xr:uid="{FC1EEDB3-784E-4B00-BE9F-8C1D9B034969}"/>
    <cellStyle name="Normal 5 22 2 2 3" xfId="33423" xr:uid="{09D703F0-C560-4C4A-A787-A569A3EC7E85}"/>
    <cellStyle name="Normal 5 22 2 2 4" xfId="38907" xr:uid="{10799660-D1E3-47E6-98B2-93C507D31C90}"/>
    <cellStyle name="Normal 5 22 2 3" xfId="25200" xr:uid="{4BFED0A9-FF3D-49B1-825A-55ED329B4BAA}"/>
    <cellStyle name="Normal 5 22 2 4" xfId="30694" xr:uid="{E7928231-80CC-4B4D-B7D9-58BCFABCB41C}"/>
    <cellStyle name="Normal 5 22 2 5" xfId="36178" xr:uid="{4AC32091-CB5A-4AE0-8C27-2076FAD56912}"/>
    <cellStyle name="Normal 5 22 3" xfId="12025" xr:uid="{D3DE77CB-4404-44F1-AA9D-EE9FE07CF488}"/>
    <cellStyle name="Normal 5 22 4" xfId="17261" xr:uid="{49906D09-B998-44B9-B372-A697246AF306}"/>
    <cellStyle name="Normal 5 22 5" xfId="19488" xr:uid="{F98A1002-2B98-49F6-847E-BC7FBC8BBFA0}"/>
    <cellStyle name="Normal 5 22 6" xfId="9788" xr:uid="{32424E64-695F-4CA0-B476-ACA148984AE2}"/>
    <cellStyle name="Normal 5 22 6 2" xfId="21109" xr:uid="{B9B46F1B-DF64-4E8A-A631-8E13A58B2990}"/>
    <cellStyle name="Normal 5 22 6 2 2" xfId="26665" xr:uid="{AD540612-0F95-48B6-ABB5-AA31FC891FF5}"/>
    <cellStyle name="Normal 5 22 6 2 3" xfId="32159" xr:uid="{8014C7D4-CB29-4A16-A420-C605C3092A6A}"/>
    <cellStyle name="Normal 5 22 6 2 4" xfId="37643" xr:uid="{ADAAC8C5-A83E-44AB-9F75-3FCB9EBD14A4}"/>
    <cellStyle name="Normal 5 22 6 3" xfId="23936" xr:uid="{7818D92B-008F-428A-BDDE-57C6D8F2C284}"/>
    <cellStyle name="Normal 5 22 6 4" xfId="29430" xr:uid="{8BB41757-0EFA-4B8D-848B-6ED2B1C9CBE7}"/>
    <cellStyle name="Normal 5 22 6 5" xfId="34914" xr:uid="{7B747725-7231-49EC-9059-08C21CF1BDCB}"/>
    <cellStyle name="Normal 5 23" xfId="6677" xr:uid="{6D05169C-F11B-49C1-8D55-D19020D492A6}"/>
    <cellStyle name="Normal 5 23 2" xfId="15087" xr:uid="{0A8A3307-E151-4C7D-B0DE-634CA81378C0}"/>
    <cellStyle name="Normal 5 23 2 2" xfId="22374" xr:uid="{1976CB48-3ED6-4C31-B9D6-985C0FECBCCC}"/>
    <cellStyle name="Normal 5 23 2 2 2" xfId="27930" xr:uid="{97AFE98E-555C-4CF4-AF1D-3A0300014C88}"/>
    <cellStyle name="Normal 5 23 2 2 3" xfId="33424" xr:uid="{EC0594B0-CC9E-4257-B9CA-B957CF4EBC7F}"/>
    <cellStyle name="Normal 5 23 2 2 4" xfId="38908" xr:uid="{404A59FE-3C8F-4D25-B476-7E344AC01253}"/>
    <cellStyle name="Normal 5 23 2 3" xfId="25201" xr:uid="{011E7E8A-0E61-4FE2-B918-3509A73402D5}"/>
    <cellStyle name="Normal 5 23 2 4" xfId="30695" xr:uid="{0F9A5A4A-AD9A-4181-88C1-25864245E036}"/>
    <cellStyle name="Normal 5 23 2 5" xfId="36179" xr:uid="{A9251BF6-9B64-4938-AA56-8141598595F2}"/>
    <cellStyle name="Normal 5 23 3" xfId="12026" xr:uid="{81164E51-25A2-4C3E-BB00-D445F6A4397C}"/>
    <cellStyle name="Normal 5 23 4" xfId="17262" xr:uid="{065E9973-0EBE-49F3-BBAE-CD16ECD39E49}"/>
    <cellStyle name="Normal 5 23 5" xfId="19489" xr:uid="{9AB229F3-5326-4D48-92A8-1529AF9B1693}"/>
    <cellStyle name="Normal 5 23 6" xfId="9789" xr:uid="{BB7823E4-6854-4C6C-BBEB-6F8899D8D4B4}"/>
    <cellStyle name="Normal 5 23 6 2" xfId="21110" xr:uid="{350F019F-F584-4268-87E1-92B1F5CB10F3}"/>
    <cellStyle name="Normal 5 23 6 2 2" xfId="26666" xr:uid="{800A1DB6-EEC6-4A4D-BC85-8FBA3850A38E}"/>
    <cellStyle name="Normal 5 23 6 2 3" xfId="32160" xr:uid="{75A5AFA3-987D-44A0-95C8-0873F8CE77B6}"/>
    <cellStyle name="Normal 5 23 6 2 4" xfId="37644" xr:uid="{F1276B7E-7C04-4910-8D67-506A6C9005BD}"/>
    <cellStyle name="Normal 5 23 6 3" xfId="23937" xr:uid="{AA52EBC7-D03F-40C2-A394-DBCE8EE3E902}"/>
    <cellStyle name="Normal 5 23 6 4" xfId="29431" xr:uid="{18AB83BB-6093-46F4-A647-6B99A64643C0}"/>
    <cellStyle name="Normal 5 23 6 5" xfId="34915" xr:uid="{D6C82CDA-CD8D-474F-813A-CC608C28410B}"/>
    <cellStyle name="Normal 5 24" xfId="6678" xr:uid="{7CFB89F2-92D0-4F82-BB1A-1015153D5021}"/>
    <cellStyle name="Normal 5 24 2" xfId="15088" xr:uid="{05B11202-8DEB-4C82-8C70-C5FC01F3EADD}"/>
    <cellStyle name="Normal 5 24 2 2" xfId="22375" xr:uid="{A1FB4C47-ED85-4A71-8BC5-6E69B7E7FAEC}"/>
    <cellStyle name="Normal 5 24 2 2 2" xfId="27931" xr:uid="{A0266BC8-BAE8-46C7-8967-C5BB961AE71F}"/>
    <cellStyle name="Normal 5 24 2 2 3" xfId="33425" xr:uid="{BAB8768F-7332-4A98-90F5-82D679382BB1}"/>
    <cellStyle name="Normal 5 24 2 2 4" xfId="38909" xr:uid="{6E56E4C5-167D-4E25-9445-2FAAAEEEB077}"/>
    <cellStyle name="Normal 5 24 2 3" xfId="25202" xr:uid="{B528BA57-173F-4810-A780-8DEAF90D90FB}"/>
    <cellStyle name="Normal 5 24 2 4" xfId="30696" xr:uid="{46434B79-E9B1-4F2E-B188-276A37DE1AA4}"/>
    <cellStyle name="Normal 5 24 2 5" xfId="36180" xr:uid="{A141FB86-3743-4A7D-B2CF-247B515A5285}"/>
    <cellStyle name="Normal 5 24 3" xfId="12027" xr:uid="{3A6E92E1-A40E-4F9D-A9E6-6722C9BFF3C8}"/>
    <cellStyle name="Normal 5 24 4" xfId="17263" xr:uid="{2278218F-32FC-45D8-B682-A39A473AEB4A}"/>
    <cellStyle name="Normal 5 24 5" xfId="19490" xr:uid="{002D753A-D681-4117-BF17-D0A57975B6B8}"/>
    <cellStyle name="Normal 5 24 6" xfId="9790" xr:uid="{ED29AD4F-A1E8-4061-B910-8C6216F7B073}"/>
    <cellStyle name="Normal 5 24 6 2" xfId="21111" xr:uid="{4DC9E235-67AA-4180-A709-9B4D963425A6}"/>
    <cellStyle name="Normal 5 24 6 2 2" xfId="26667" xr:uid="{6CD4545D-4B18-4CE9-BDEE-1B187E9B9556}"/>
    <cellStyle name="Normal 5 24 6 2 3" xfId="32161" xr:uid="{944D4D14-9DBF-4EC3-A2C9-6DEA1E539A88}"/>
    <cellStyle name="Normal 5 24 6 2 4" xfId="37645" xr:uid="{A3A9205D-DDD6-434C-A333-34123F6039A7}"/>
    <cellStyle name="Normal 5 24 6 3" xfId="23938" xr:uid="{B9E4F843-0D69-4C33-8F72-A4F4999A957F}"/>
    <cellStyle name="Normal 5 24 6 4" xfId="29432" xr:uid="{C179DE16-4CCE-4E81-ACCE-844C2D65E1E3}"/>
    <cellStyle name="Normal 5 24 6 5" xfId="34916" xr:uid="{91EAA787-E432-4D00-B4B4-DC9433AE4967}"/>
    <cellStyle name="Normal 5 25" xfId="6679" xr:uid="{697FAE18-7026-4DD6-8C38-C6C5F03A9F84}"/>
    <cellStyle name="Normal 5 25 2" xfId="15089" xr:uid="{29117CD0-F379-4F23-9F40-DCC87589F90F}"/>
    <cellStyle name="Normal 5 25 2 2" xfId="22376" xr:uid="{876DFB45-28A9-4FB6-A5D6-EDFE94E41458}"/>
    <cellStyle name="Normal 5 25 2 2 2" xfId="27932" xr:uid="{84EE4C35-D47A-4E50-ACAE-81E659888551}"/>
    <cellStyle name="Normal 5 25 2 2 3" xfId="33426" xr:uid="{A8731EA1-FCE4-4F96-A23C-09FB8D1CA3F9}"/>
    <cellStyle name="Normal 5 25 2 2 4" xfId="38910" xr:uid="{CD4E42EE-6DB8-4FA4-9FCB-44EEC306690F}"/>
    <cellStyle name="Normal 5 25 2 3" xfId="25203" xr:uid="{F08B2576-C8CA-4E55-A0F9-3DFC9AD97A11}"/>
    <cellStyle name="Normal 5 25 2 4" xfId="30697" xr:uid="{1589C83A-D839-4032-A92E-9C958C1A8D5F}"/>
    <cellStyle name="Normal 5 25 2 5" xfId="36181" xr:uid="{C43EC5FD-D653-4C32-A067-63EF8C3AA8FA}"/>
    <cellStyle name="Normal 5 25 3" xfId="12028" xr:uid="{F2D983F9-9D59-4946-A44B-C57ED4475DE3}"/>
    <cellStyle name="Normal 5 25 4" xfId="17264" xr:uid="{C6570E3D-C12E-43C7-AA0C-A1CFB7457BC1}"/>
    <cellStyle name="Normal 5 25 5" xfId="19491" xr:uid="{4C10B3AD-5575-4D11-B1FF-4A7D54AF1C1C}"/>
    <cellStyle name="Normal 5 25 6" xfId="9791" xr:uid="{FF08BC7E-0CB5-4C08-BDF3-2D872C58C0C7}"/>
    <cellStyle name="Normal 5 25 6 2" xfId="21112" xr:uid="{D047260E-58E3-41E6-BD8E-34F138109158}"/>
    <cellStyle name="Normal 5 25 6 2 2" xfId="26668" xr:uid="{25CD41B3-5624-410F-8B5F-16E56A591010}"/>
    <cellStyle name="Normal 5 25 6 2 3" xfId="32162" xr:uid="{2DE7504B-FF5F-4111-9347-736117E55451}"/>
    <cellStyle name="Normal 5 25 6 2 4" xfId="37646" xr:uid="{438032AA-6438-42F3-B107-442A0D169AB3}"/>
    <cellStyle name="Normal 5 25 6 3" xfId="23939" xr:uid="{3EE539AC-CA2F-45D8-BEE0-D6C0872A1A87}"/>
    <cellStyle name="Normal 5 25 6 4" xfId="29433" xr:uid="{190E2736-CCCC-4E58-96E5-8084CDC1FCAE}"/>
    <cellStyle name="Normal 5 25 6 5" xfId="34917" xr:uid="{A43E4E30-B1A7-4DA1-9DBB-B222264E4ABE}"/>
    <cellStyle name="Normal 5 26" xfId="6680" xr:uid="{A08892E6-1256-4500-9A53-8563C70AA138}"/>
    <cellStyle name="Normal 5 26 2" xfId="15090" xr:uid="{9AA6062C-23E3-4749-A57E-7F19B66D3EB6}"/>
    <cellStyle name="Normal 5 26 2 2" xfId="22377" xr:uid="{0B1E4687-0BAE-47CA-B94B-35C2A9D93281}"/>
    <cellStyle name="Normal 5 26 2 2 2" xfId="27933" xr:uid="{BD763209-D348-4930-9869-8B5D72102618}"/>
    <cellStyle name="Normal 5 26 2 2 3" xfId="33427" xr:uid="{733D3418-1106-4127-A5A1-B553DA83381C}"/>
    <cellStyle name="Normal 5 26 2 2 4" xfId="38911" xr:uid="{FE0E1A09-8706-46C9-AEEB-149D65E46E6B}"/>
    <cellStyle name="Normal 5 26 2 3" xfId="25204" xr:uid="{5792D940-2DEF-4631-9815-D0F3B0BCA215}"/>
    <cellStyle name="Normal 5 26 2 4" xfId="30698" xr:uid="{3911E1E7-696A-4288-AC3C-A3AC05F2E2CB}"/>
    <cellStyle name="Normal 5 26 2 5" xfId="36182" xr:uid="{5E3C4C2A-02AB-4B53-B314-23F36AC23026}"/>
    <cellStyle name="Normal 5 26 3" xfId="12029" xr:uid="{C8142115-5028-4F51-88D2-14E60D4DFDDC}"/>
    <cellStyle name="Normal 5 26 4" xfId="17265" xr:uid="{D0BFC026-263B-434D-AA01-6337FC3DCC2D}"/>
    <cellStyle name="Normal 5 26 5" xfId="19492" xr:uid="{E5D4A47A-1FE5-46CA-A914-FA20A08325CC}"/>
    <cellStyle name="Normal 5 26 6" xfId="9792" xr:uid="{F1F395C6-EC96-4F20-8112-DB21788D3961}"/>
    <cellStyle name="Normal 5 26 6 2" xfId="21113" xr:uid="{FA52431E-AFF3-4180-A3E5-CE9D77879CAE}"/>
    <cellStyle name="Normal 5 26 6 2 2" xfId="26669" xr:uid="{DF43436E-3B15-4DE6-BA65-9DE2693E759D}"/>
    <cellStyle name="Normal 5 26 6 2 3" xfId="32163" xr:uid="{0F3868D9-A128-418F-B4D4-4BCB279172BD}"/>
    <cellStyle name="Normal 5 26 6 2 4" xfId="37647" xr:uid="{E1A31BD3-1315-42AC-864F-C3D6707CD85A}"/>
    <cellStyle name="Normal 5 26 6 3" xfId="23940" xr:uid="{B1F4B1CF-1245-43C1-AC09-549D820E5FBE}"/>
    <cellStyle name="Normal 5 26 6 4" xfId="29434" xr:uid="{CE1F2E19-0FFF-4B28-80CD-7C3F90B42322}"/>
    <cellStyle name="Normal 5 26 6 5" xfId="34918" xr:uid="{54C20039-4231-4851-812D-17F5837ED028}"/>
    <cellStyle name="Normal 5 27" xfId="6681" xr:uid="{9C2E4EE8-EB94-4012-A825-D5B1215B856E}"/>
    <cellStyle name="Normal 5 27 2" xfId="15091" xr:uid="{858E29A7-7312-4697-8D25-D1C0317E4353}"/>
    <cellStyle name="Normal 5 27 2 2" xfId="22378" xr:uid="{8C2C07B1-030D-41C7-8C02-E742F3D22CD4}"/>
    <cellStyle name="Normal 5 27 2 2 2" xfId="27934" xr:uid="{FF69B93A-0F41-4679-AE6A-9331A21F765D}"/>
    <cellStyle name="Normal 5 27 2 2 3" xfId="33428" xr:uid="{6C9109DB-4D7F-4C44-B887-B53C6A6126F7}"/>
    <cellStyle name="Normal 5 27 2 2 4" xfId="38912" xr:uid="{7DA53766-8415-4790-8B8B-0F40AA045429}"/>
    <cellStyle name="Normal 5 27 2 3" xfId="25205" xr:uid="{92673C4A-0E01-4CB0-BDF1-63C3A08B9E07}"/>
    <cellStyle name="Normal 5 27 2 4" xfId="30699" xr:uid="{A2B67697-2E6A-4D89-B47F-E5D0C6877AE2}"/>
    <cellStyle name="Normal 5 27 2 5" xfId="36183" xr:uid="{DC9807AD-5B0B-4E50-BC3C-52E0A382B9D0}"/>
    <cellStyle name="Normal 5 27 3" xfId="12030" xr:uid="{8E9F7E7F-FA7D-45A7-853C-5FFDF541E142}"/>
    <cellStyle name="Normal 5 27 4" xfId="17266" xr:uid="{064BA008-973B-45AB-A20E-D0EDFBB0B55D}"/>
    <cellStyle name="Normal 5 27 5" xfId="19493" xr:uid="{4CD47A22-C5F7-4D22-9B67-2D334449CBBA}"/>
    <cellStyle name="Normal 5 27 6" xfId="9793" xr:uid="{947F0644-5A80-40C5-A135-59A5C26DBDCE}"/>
    <cellStyle name="Normal 5 27 6 2" xfId="21114" xr:uid="{9A941EB7-1913-49D0-9042-767F197901D3}"/>
    <cellStyle name="Normal 5 27 6 2 2" xfId="26670" xr:uid="{ED9081C6-5B62-40CC-895B-69C5044FBA23}"/>
    <cellStyle name="Normal 5 27 6 2 3" xfId="32164" xr:uid="{9FE18A25-F8B7-4F52-8EB7-1D21268ACFC1}"/>
    <cellStyle name="Normal 5 27 6 2 4" xfId="37648" xr:uid="{4987054F-E4F9-4693-819F-CBC5781E94D4}"/>
    <cellStyle name="Normal 5 27 6 3" xfId="23941" xr:uid="{BD875A90-E0D2-4686-8752-4ACD50397C31}"/>
    <cellStyle name="Normal 5 27 6 4" xfId="29435" xr:uid="{18CEEA0E-4E89-4616-839C-8B2B37384CA7}"/>
    <cellStyle name="Normal 5 27 6 5" xfId="34919" xr:uid="{4D664448-4298-419E-91FD-7CC550B5D82E}"/>
    <cellStyle name="Normal 5 28" xfId="6682" xr:uid="{BDD2BC07-845F-4E19-AD02-8AFACA48AB98}"/>
    <cellStyle name="Normal 5 28 2" xfId="15092" xr:uid="{55B4584F-D865-457D-92E7-A5BB8D970DF1}"/>
    <cellStyle name="Normal 5 28 2 2" xfId="22379" xr:uid="{C911A542-4601-461A-8B18-1E82E8EADDD2}"/>
    <cellStyle name="Normal 5 28 2 2 2" xfId="27935" xr:uid="{5CE90117-1A7F-45A1-B651-89839BD903C1}"/>
    <cellStyle name="Normal 5 28 2 2 3" xfId="33429" xr:uid="{AF665F1D-5AFF-4E90-B2A3-AE6A74F5D89A}"/>
    <cellStyle name="Normal 5 28 2 2 4" xfId="38913" xr:uid="{8B1061D1-CD90-45FB-B8D2-14527624F097}"/>
    <cellStyle name="Normal 5 28 2 3" xfId="25206" xr:uid="{262B914B-01AF-4632-821A-D97739DA1BF5}"/>
    <cellStyle name="Normal 5 28 2 4" xfId="30700" xr:uid="{49AF5187-4496-4F36-8E84-2E7A09C62F58}"/>
    <cellStyle name="Normal 5 28 2 5" xfId="36184" xr:uid="{1C26B354-52C2-41B4-A76C-7A8A0491A341}"/>
    <cellStyle name="Normal 5 28 3" xfId="12031" xr:uid="{7F0196AF-4A7A-4C0A-94EA-3958BBACE9D0}"/>
    <cellStyle name="Normal 5 28 4" xfId="17267" xr:uid="{4E7B9FD7-0CF1-4E82-9A37-16DA1B9CE33A}"/>
    <cellStyle name="Normal 5 28 5" xfId="19494" xr:uid="{F4ACFF93-9771-4B8D-8503-FBE01606B7BD}"/>
    <cellStyle name="Normal 5 28 6" xfId="9794" xr:uid="{AB2D93B4-A955-4AE2-856B-F04CE900D9B5}"/>
    <cellStyle name="Normal 5 28 6 2" xfId="21115" xr:uid="{34704794-710F-4611-A6D2-751B9F4650C2}"/>
    <cellStyle name="Normal 5 28 6 2 2" xfId="26671" xr:uid="{A9F041F2-79FD-4B75-A400-97A153AB1514}"/>
    <cellStyle name="Normal 5 28 6 2 3" xfId="32165" xr:uid="{11506CC1-0A07-4A58-95D9-5CEB2B71C5BD}"/>
    <cellStyle name="Normal 5 28 6 2 4" xfId="37649" xr:uid="{2D620241-E524-4290-A844-561A4D8320E4}"/>
    <cellStyle name="Normal 5 28 6 3" xfId="23942" xr:uid="{23F709A2-B818-40B9-9EA0-0805C3B2B04E}"/>
    <cellStyle name="Normal 5 28 6 4" xfId="29436" xr:uid="{2378EB07-BA3A-4667-871F-EC8917053D60}"/>
    <cellStyle name="Normal 5 28 6 5" xfId="34920" xr:uid="{5E08F72F-97A6-46AC-BCBB-69D7CDA3A6D1}"/>
    <cellStyle name="Normal 5 29" xfId="6683" xr:uid="{1F1F7A41-7C48-4D36-A886-EB4DE511D297}"/>
    <cellStyle name="Normal 5 29 2" xfId="15093" xr:uid="{1BC62982-755E-45E3-8425-6846C2C5DE22}"/>
    <cellStyle name="Normal 5 29 2 2" xfId="22380" xr:uid="{BCC0C26F-6BF0-44D5-B469-B62B081E2E52}"/>
    <cellStyle name="Normal 5 29 2 2 2" xfId="27936" xr:uid="{2785D8A5-4A4F-472D-A2A1-368063F95B20}"/>
    <cellStyle name="Normal 5 29 2 2 3" xfId="33430" xr:uid="{6D2D7D5A-5418-4323-89A8-47A91F266915}"/>
    <cellStyle name="Normal 5 29 2 2 4" xfId="38914" xr:uid="{E21BCC15-5460-490B-B503-11BB5E203C67}"/>
    <cellStyle name="Normal 5 29 2 3" xfId="25207" xr:uid="{ADCC5DBD-23F2-40FC-8A75-2479D9DBA4AF}"/>
    <cellStyle name="Normal 5 29 2 4" xfId="30701" xr:uid="{A36251D9-57FD-4FA2-BFFA-1A1584B178C2}"/>
    <cellStyle name="Normal 5 29 2 5" xfId="36185" xr:uid="{4BE3F201-258F-4FB0-A65E-B4C6199F71A9}"/>
    <cellStyle name="Normal 5 29 3" xfId="12032" xr:uid="{F66BD0E7-055E-436F-AA4D-6BEBC04D2B41}"/>
    <cellStyle name="Normal 5 29 4" xfId="17268" xr:uid="{82EA5DD4-6C46-44F6-932F-3E4B5603480E}"/>
    <cellStyle name="Normal 5 29 5" xfId="19495" xr:uid="{4FE1ADB8-4E5B-4910-905F-26DADAFB3150}"/>
    <cellStyle name="Normal 5 29 6" xfId="9795" xr:uid="{412C0E0B-CE26-45D8-A1E8-13D263C7E8E4}"/>
    <cellStyle name="Normal 5 29 6 2" xfId="21116" xr:uid="{A108E676-478B-4841-9AE5-07CC0B8F1513}"/>
    <cellStyle name="Normal 5 29 6 2 2" xfId="26672" xr:uid="{FD74851C-13EE-4905-B582-852ADB0C7128}"/>
    <cellStyle name="Normal 5 29 6 2 3" xfId="32166" xr:uid="{64374DE9-074D-4E77-AA06-17E25312801E}"/>
    <cellStyle name="Normal 5 29 6 2 4" xfId="37650" xr:uid="{7EDFADC1-9C6A-44C9-9A7F-21F12317D586}"/>
    <cellStyle name="Normal 5 29 6 3" xfId="23943" xr:uid="{DFB22E65-71E5-470A-AD07-44076DF64601}"/>
    <cellStyle name="Normal 5 29 6 4" xfId="29437" xr:uid="{4FA42D1A-3DE2-4B44-84D3-02C95B9A31D3}"/>
    <cellStyle name="Normal 5 29 6 5" xfId="34921" xr:uid="{119AE854-A9CE-4EC2-AF7E-2A5163F7DAAF}"/>
    <cellStyle name="Normal 5 3" xfId="6684" xr:uid="{76B85465-5EC6-4BC2-8BED-8A05D9A222A7}"/>
    <cellStyle name="Normal 5 3 10" xfId="19496" xr:uid="{4DEA4F26-609B-4464-A590-852BB88E1B7B}"/>
    <cellStyle name="Normal 5 3 11" xfId="22986" xr:uid="{E03E1655-D10E-4C4D-AAF5-B79BDAFD7071}"/>
    <cellStyle name="Normal 5 3 11 2" xfId="28532" xr:uid="{7D12FAB8-5C70-4E7B-8304-0190BF8FD735}"/>
    <cellStyle name="Normal 5 3 11 3" xfId="34020" xr:uid="{4CF23CB4-AA46-4C44-8AD9-95B75B1E886B}"/>
    <cellStyle name="Normal 5 3 11 4" xfId="39504" xr:uid="{E958F17F-648D-4BC0-BB9A-53BAAB04F6FD}"/>
    <cellStyle name="Normal 5 3 2" xfId="6685" xr:uid="{5A96E822-A4BA-48F2-987C-0BB716F69495}"/>
    <cellStyle name="Normal 5 3 2 2" xfId="15094" xr:uid="{4DD290F8-C91F-4589-8895-43668F2AA72E}"/>
    <cellStyle name="Normal 5 3 2 2 2" xfId="22381" xr:uid="{A109280D-4FE4-4BEC-A9BB-82845B3C8A64}"/>
    <cellStyle name="Normal 5 3 2 2 2 2" xfId="27937" xr:uid="{086915CC-C481-4B27-B4A7-C69D3EA7651A}"/>
    <cellStyle name="Normal 5 3 2 2 2 3" xfId="33431" xr:uid="{4D1F8C74-2558-48A3-87D9-1B645D8DB5BA}"/>
    <cellStyle name="Normal 5 3 2 2 2 4" xfId="38915" xr:uid="{2A23BDD2-279B-4387-BA53-8EC749AB60D3}"/>
    <cellStyle name="Normal 5 3 2 2 3" xfId="25208" xr:uid="{F501B569-8278-4ED7-BC62-F2A80A74DDE0}"/>
    <cellStyle name="Normal 5 3 2 2 4" xfId="30702" xr:uid="{21DD093E-B7A1-44F1-85A7-58E34C957537}"/>
    <cellStyle name="Normal 5 3 2 2 5" xfId="36186" xr:uid="{C93497CC-48C0-4AA6-BB74-926EC7C6C35E}"/>
    <cellStyle name="Normal 5 3 2 3" xfId="12034" xr:uid="{F6C54299-C3A1-45BE-8FB0-B756FCC0D87C}"/>
    <cellStyle name="Normal 5 3 2 4" xfId="17270" xr:uid="{E686F178-D05F-478A-95AA-DA70B26B923F}"/>
    <cellStyle name="Normal 5 3 2 5" xfId="19497" xr:uid="{1FA8AF3F-7290-47E3-83BA-A09CC701D95A}"/>
    <cellStyle name="Normal 5 3 2 6" xfId="9796" xr:uid="{180F7724-8433-43CA-9048-3FD38261B2E7}"/>
    <cellStyle name="Normal 5 3 2 6 2" xfId="21117" xr:uid="{07DD1217-1E12-4A98-9270-FB846CB87190}"/>
    <cellStyle name="Normal 5 3 2 6 2 2" xfId="26673" xr:uid="{3622BEC2-26FD-473E-917C-8E14F1C76A79}"/>
    <cellStyle name="Normal 5 3 2 6 2 3" xfId="32167" xr:uid="{7001E8D7-4440-40C7-B9D6-EF0631D2E240}"/>
    <cellStyle name="Normal 5 3 2 6 2 4" xfId="37651" xr:uid="{1BD442BC-D615-45E6-8663-EE1F086537ED}"/>
    <cellStyle name="Normal 5 3 2 6 3" xfId="23944" xr:uid="{1F374056-B618-4F3D-B203-DF9785FEDB80}"/>
    <cellStyle name="Normal 5 3 2 6 4" xfId="29438" xr:uid="{D5FD4810-EF83-4A49-8B10-DF1ABC7F0598}"/>
    <cellStyle name="Normal 5 3 2 6 5" xfId="34922" xr:uid="{42F7DDA2-9F02-42BB-A3D8-3A1259D6C4C6}"/>
    <cellStyle name="Normal 5 3 3" xfId="6686" xr:uid="{D9F1515D-AFF6-4AA4-A079-EF7C80B52877}"/>
    <cellStyle name="Normal 5 3 3 2" xfId="15095" xr:uid="{690A16DC-5B69-4729-B6C7-F8FB201371B7}"/>
    <cellStyle name="Normal 5 3 3 2 2" xfId="22382" xr:uid="{2FD331F1-7392-4E80-AE14-E757B81718E1}"/>
    <cellStyle name="Normal 5 3 3 2 2 2" xfId="27938" xr:uid="{0671D852-4455-48FC-98D6-E99E71912A06}"/>
    <cellStyle name="Normal 5 3 3 2 2 3" xfId="33432" xr:uid="{5731D695-FDC5-4BE8-A3E7-A939AD022EC6}"/>
    <cellStyle name="Normal 5 3 3 2 2 4" xfId="38916" xr:uid="{B04D1155-C9D1-4A11-807D-9CAB55E2AEFF}"/>
    <cellStyle name="Normal 5 3 3 2 3" xfId="25209" xr:uid="{DCF7385C-708A-4992-8680-39950989CDD0}"/>
    <cellStyle name="Normal 5 3 3 2 4" xfId="30703" xr:uid="{9FFEF86B-7AA6-48F3-8F22-E800744C13A5}"/>
    <cellStyle name="Normal 5 3 3 2 5" xfId="36187" xr:uid="{31CA78B2-62B4-41A3-A4F5-D753A77462F1}"/>
    <cellStyle name="Normal 5 3 3 3" xfId="19498" xr:uid="{95DDEAF7-699C-4557-A48D-D96C2EB0B407}"/>
    <cellStyle name="Normal 5 3 3 4" xfId="9797" xr:uid="{BC1FDD24-B6AE-4247-AB95-3E858E606BAE}"/>
    <cellStyle name="Normal 5 3 3 4 2" xfId="21118" xr:uid="{9CF6877A-22ED-499A-ACB7-C428904B107D}"/>
    <cellStyle name="Normal 5 3 3 4 2 2" xfId="26674" xr:uid="{0D97F251-5F06-4796-B47B-45304F0410D2}"/>
    <cellStyle name="Normal 5 3 3 4 2 3" xfId="32168" xr:uid="{2BF93E16-36C3-4A6F-832F-16FD8C841D96}"/>
    <cellStyle name="Normal 5 3 3 4 2 4" xfId="37652" xr:uid="{5E79AEF5-4A2F-485E-AD35-432FD9506AFD}"/>
    <cellStyle name="Normal 5 3 3 4 3" xfId="23945" xr:uid="{7CABEAC0-A4CB-4CF6-AFE1-EC667B26FCFE}"/>
    <cellStyle name="Normal 5 3 3 4 4" xfId="29439" xr:uid="{27EDB378-8044-4BD4-8F84-1ADCAECE3C00}"/>
    <cellStyle name="Normal 5 3 3 4 5" xfId="34923" xr:uid="{9A22E655-D76E-4A45-B529-DDD496529A8D}"/>
    <cellStyle name="Normal 5 3 4" xfId="7291" xr:uid="{7A877C13-A4A4-44F0-940E-389CF58BFB63}"/>
    <cellStyle name="Normal 5 3 4 2" xfId="9798" xr:uid="{C1ED0D16-F931-4263-840C-441077064888}"/>
    <cellStyle name="Normal 5 3 4 2 2" xfId="21119" xr:uid="{5C278600-CA9F-4D6C-8204-8B0D9CBD28B7}"/>
    <cellStyle name="Normal 5 3 4 2 2 2" xfId="26675" xr:uid="{5E13F59B-1636-4CD2-8F5A-63E0442E1552}"/>
    <cellStyle name="Normal 5 3 4 2 2 3" xfId="32169" xr:uid="{3404BA70-BCF3-4508-9AB5-A23E72F78E61}"/>
    <cellStyle name="Normal 5 3 4 2 2 4" xfId="37653" xr:uid="{44CB699D-5ECA-4E7D-A644-83444521A0DF}"/>
    <cellStyle name="Normal 5 3 4 2 3" xfId="23946" xr:uid="{05513432-C4C7-4EFB-9A7B-7616EC5CEF70}"/>
    <cellStyle name="Normal 5 3 4 2 4" xfId="29440" xr:uid="{70C34129-5704-4BDC-A33A-1CED211C8AE8}"/>
    <cellStyle name="Normal 5 3 4 2 5" xfId="34924" xr:uid="{2CF69AEC-5C73-4DA4-AA3C-D5D6129890F6}"/>
    <cellStyle name="Normal 5 3 4 3" xfId="20290" xr:uid="{EE2EA1B2-3898-4BFF-B84A-F4035F8A9C80}"/>
    <cellStyle name="Normal 5 3 4 3 2" xfId="25846" xr:uid="{588BD3B9-5DAC-4596-B7E2-42710FC0555D}"/>
    <cellStyle name="Normal 5 3 4 3 3" xfId="31340" xr:uid="{63BF3916-CDC0-4788-9963-5368F195795A}"/>
    <cellStyle name="Normal 5 3 4 3 4" xfId="36824" xr:uid="{FC4F16EA-E364-487F-9839-3CC1FA408260}"/>
    <cellStyle name="Normal 5 3 4 4" xfId="23117" xr:uid="{20FE7C9F-9D65-48B2-A936-DB95AEAD492B}"/>
    <cellStyle name="Normal 5 3 4 5" xfId="28609" xr:uid="{F3352D1F-C223-40E0-92E1-33E5E951273D}"/>
    <cellStyle name="Normal 5 3 4 6" xfId="34093" xr:uid="{D3693152-E2B0-4347-806A-F256EB598E0C}"/>
    <cellStyle name="Normal 5 3 5" xfId="7423" xr:uid="{502A182F-9EDD-4FB1-BFF3-0AC6AD714E87}"/>
    <cellStyle name="Normal 5 3 5 2" xfId="9799" xr:uid="{AC5A8F57-54A7-4B5E-A77C-2DB51192C059}"/>
    <cellStyle name="Normal 5 3 5 2 2" xfId="21120" xr:uid="{B403F213-417D-4B61-8020-85DE16139132}"/>
    <cellStyle name="Normal 5 3 5 2 2 2" xfId="26676" xr:uid="{3B3859E8-2589-4F17-9062-9A16F7468560}"/>
    <cellStyle name="Normal 5 3 5 2 2 3" xfId="32170" xr:uid="{A250030D-9E2E-4C0D-900C-0F36172C3715}"/>
    <cellStyle name="Normal 5 3 5 2 2 4" xfId="37654" xr:uid="{95EAB227-5C16-4328-9A11-0B3DFBB2F762}"/>
    <cellStyle name="Normal 5 3 5 2 3" xfId="23947" xr:uid="{FCA826B4-303D-47C8-A928-534B34D13BAD}"/>
    <cellStyle name="Normal 5 3 5 2 4" xfId="29441" xr:uid="{4861F832-FA32-4FE9-9694-B4E7B7C51DE0}"/>
    <cellStyle name="Normal 5 3 5 2 5" xfId="34925" xr:uid="{A191904B-4D85-4109-9A2B-EF94A44095BC}"/>
    <cellStyle name="Normal 5 3 5 3" xfId="20311" xr:uid="{15614559-661F-4651-B387-CB374E574682}"/>
    <cellStyle name="Normal 5 3 5 3 2" xfId="25867" xr:uid="{D00F2FEC-9C77-4E81-A205-878AD624B538}"/>
    <cellStyle name="Normal 5 3 5 3 3" xfId="31361" xr:uid="{F6EF77E3-B7D0-4D58-B665-10E683430DE6}"/>
    <cellStyle name="Normal 5 3 5 3 4" xfId="36845" xr:uid="{5A67336B-D775-4650-BAD9-2968A4D8BC79}"/>
    <cellStyle name="Normal 5 3 5 4" xfId="23138" xr:uid="{999E6A9D-D7DB-4E17-917F-25BC185AB82B}"/>
    <cellStyle name="Normal 5 3 5 5" xfId="28630" xr:uid="{39D3B103-5804-430D-935E-4EBA4D4F1D60}"/>
    <cellStyle name="Normal 5 3 5 6" xfId="34114" xr:uid="{4F2C041F-488F-4069-82C0-82561DEE2E79}"/>
    <cellStyle name="Normal 5 3 6" xfId="7513" xr:uid="{3A1A1856-4061-4194-B383-F4C95A4B4C37}"/>
    <cellStyle name="Normal 5 3 6 2" xfId="9800" xr:uid="{EAD1AAB8-364B-4A7B-A7F1-565E60A04C48}"/>
    <cellStyle name="Normal 5 3 6 2 2" xfId="21121" xr:uid="{E08F5043-1811-424D-AF40-6395F812AD75}"/>
    <cellStyle name="Normal 5 3 6 2 2 2" xfId="26677" xr:uid="{D8CC447A-EBE4-4E95-ACB0-F8B1B3CDEF0E}"/>
    <cellStyle name="Normal 5 3 6 2 2 3" xfId="32171" xr:uid="{56DD1529-B3C6-4BF2-A9D4-D1CA28FAAC43}"/>
    <cellStyle name="Normal 5 3 6 2 2 4" xfId="37655" xr:uid="{237833BD-F6F4-4484-AF6C-0FCA56E67482}"/>
    <cellStyle name="Normal 5 3 6 2 3" xfId="23948" xr:uid="{60055750-F2A2-4018-AACA-5E9B2467BF01}"/>
    <cellStyle name="Normal 5 3 6 2 4" xfId="29442" xr:uid="{30CBC5C9-DCC5-4307-85D1-15A31CA459A4}"/>
    <cellStyle name="Normal 5 3 6 2 5" xfId="34926" xr:uid="{78FB511A-B521-4737-8D02-1182D7BA85E2}"/>
    <cellStyle name="Normal 5 3 6 3" xfId="20397" xr:uid="{2DD0A936-7CEF-4FEE-B1E5-8F47C2EAF9C9}"/>
    <cellStyle name="Normal 5 3 6 3 2" xfId="25953" xr:uid="{98DD29F3-454A-4D73-B919-EEFC70175107}"/>
    <cellStyle name="Normal 5 3 6 3 3" xfId="31447" xr:uid="{BA237F7E-1599-4008-8AB7-3A0B4ADBF132}"/>
    <cellStyle name="Normal 5 3 6 3 4" xfId="36931" xr:uid="{8EFDFC16-66BB-401F-A6DF-1940EE93107D}"/>
    <cellStyle name="Normal 5 3 6 4" xfId="23224" xr:uid="{76AB693C-E087-45D5-8A78-877C4F32608F}"/>
    <cellStyle name="Normal 5 3 6 5" xfId="28716" xr:uid="{77DFBA2D-56DD-4A6C-BA7E-A393183E2605}"/>
    <cellStyle name="Normal 5 3 6 6" xfId="34200" xr:uid="{3BB13DB5-945C-47C3-9E87-DE06237EBAFB}"/>
    <cellStyle name="Normal 5 3 7" xfId="7577" xr:uid="{16071AEC-A7DB-4C60-B631-76CC28C8475D}"/>
    <cellStyle name="Normal 5 3 7 2" xfId="20461" xr:uid="{3BDD8B55-0ABE-4A72-AE8F-EABDEA7437D9}"/>
    <cellStyle name="Normal 5 3 7 2 2" xfId="26017" xr:uid="{0D627D7F-C4AB-42D1-935B-03CD20DBCFF3}"/>
    <cellStyle name="Normal 5 3 7 2 3" xfId="31511" xr:uid="{DD56B13B-55B3-4ED3-9197-DB7EBD376BD4}"/>
    <cellStyle name="Normal 5 3 7 2 4" xfId="36995" xr:uid="{C5E31AF9-3C8C-4636-8749-5BD3A6CD8761}"/>
    <cellStyle name="Normal 5 3 7 3" xfId="23288" xr:uid="{202890E3-587A-4C66-BB0F-0B162CA97DC7}"/>
    <cellStyle name="Normal 5 3 7 4" xfId="28782" xr:uid="{8A4BE452-CA95-4A30-B021-D487038E28F0}"/>
    <cellStyle name="Normal 5 3 7 5" xfId="34266" xr:uid="{6D2AAA67-9C73-4B68-BEE6-BACAC322DF5C}"/>
    <cellStyle name="Normal 5 3 8" xfId="12033" xr:uid="{15CC4282-95F7-4AC2-85E6-3DC002946859}"/>
    <cellStyle name="Normal 5 3 9" xfId="17269" xr:uid="{FCC24190-2CC6-46E0-B986-0CE2D863BA53}"/>
    <cellStyle name="Normal 5 30" xfId="6687" xr:uid="{75A6ED4F-CE5C-40A2-BC99-09CB6483F887}"/>
    <cellStyle name="Normal 5 30 2" xfId="15096" xr:uid="{78950B84-DD99-4AF5-8E94-87A8025C8351}"/>
    <cellStyle name="Normal 5 30 2 2" xfId="22383" xr:uid="{FE3EA161-6F7E-42FD-829E-9488CA84C607}"/>
    <cellStyle name="Normal 5 30 2 2 2" xfId="27939" xr:uid="{D5AA4DC7-5DBF-431D-9152-ECE7BFA956F6}"/>
    <cellStyle name="Normal 5 30 2 2 3" xfId="33433" xr:uid="{436A2C6F-9B93-4D9C-9371-DAE0B0B6087B}"/>
    <cellStyle name="Normal 5 30 2 2 4" xfId="38917" xr:uid="{94837FED-867B-4E45-A797-F599C83D8196}"/>
    <cellStyle name="Normal 5 30 2 3" xfId="25210" xr:uid="{815E2E20-F504-457F-BB13-747A694B66BD}"/>
    <cellStyle name="Normal 5 30 2 4" xfId="30704" xr:uid="{76758310-DED2-4F18-8F76-23E655B387FB}"/>
    <cellStyle name="Normal 5 30 2 5" xfId="36188" xr:uid="{627B3A7A-488D-4551-BF54-AA98E483BF2B}"/>
    <cellStyle name="Normal 5 30 3" xfId="12035" xr:uid="{1600ADB7-96D9-43DB-8FE1-C463979076C1}"/>
    <cellStyle name="Normal 5 30 4" xfId="17271" xr:uid="{A82A64F0-EB2B-40B0-BB6D-EA6D4AC27420}"/>
    <cellStyle name="Normal 5 30 5" xfId="19499" xr:uid="{09D66649-4FD7-474E-862E-852E2C55737F}"/>
    <cellStyle name="Normal 5 30 6" xfId="9801" xr:uid="{CA940916-124A-4548-935A-7FEF8FF17DC5}"/>
    <cellStyle name="Normal 5 30 6 2" xfId="21122" xr:uid="{1FE0AA80-D442-49BE-9155-A2A55E2DFDE7}"/>
    <cellStyle name="Normal 5 30 6 2 2" xfId="26678" xr:uid="{A52C10DF-7938-4F4A-88F4-78AF22122CCA}"/>
    <cellStyle name="Normal 5 30 6 2 3" xfId="32172" xr:uid="{C077E79A-70C1-45D9-9B53-7AA60DE65F72}"/>
    <cellStyle name="Normal 5 30 6 2 4" xfId="37656" xr:uid="{369CBC68-E3F1-46D7-8128-1FEEB62BCF0F}"/>
    <cellStyle name="Normal 5 30 6 3" xfId="23949" xr:uid="{250A8223-9A7C-477C-BFB8-060BDD8862B9}"/>
    <cellStyle name="Normal 5 30 6 4" xfId="29443" xr:uid="{DDB7F95E-8BB7-4B24-A837-960735AF669F}"/>
    <cellStyle name="Normal 5 30 6 5" xfId="34927" xr:uid="{AF33B3ED-8E17-4AFF-9236-415C61C4A279}"/>
    <cellStyle name="Normal 5 31" xfId="6688" xr:uid="{139614CE-851A-45E7-83C9-F5184853D041}"/>
    <cellStyle name="Normal 5 31 2" xfId="15097" xr:uid="{29AB2F92-59E2-404B-9C7E-FC0F00AE4E60}"/>
    <cellStyle name="Normal 5 31 2 2" xfId="22384" xr:uid="{56908A89-D2FB-484C-A76F-631D0F5CC285}"/>
    <cellStyle name="Normal 5 31 2 2 2" xfId="27940" xr:uid="{CA6F5904-D533-4DEF-A8F9-82E1AA241264}"/>
    <cellStyle name="Normal 5 31 2 2 3" xfId="33434" xr:uid="{C62E2AE8-1560-43CD-9386-137694602A85}"/>
    <cellStyle name="Normal 5 31 2 2 4" xfId="38918" xr:uid="{49D35049-81BA-49B9-8039-035681D4EB62}"/>
    <cellStyle name="Normal 5 31 2 3" xfId="25211" xr:uid="{1B123EDF-77B1-424C-ACD3-55085DF87E27}"/>
    <cellStyle name="Normal 5 31 2 4" xfId="30705" xr:uid="{499ABBDE-C3A8-4EF1-938A-B9CA6A6E8B9F}"/>
    <cellStyle name="Normal 5 31 2 5" xfId="36189" xr:uid="{970D6E68-447B-40F1-A1A1-E314A21B2087}"/>
    <cellStyle name="Normal 5 31 3" xfId="12036" xr:uid="{CC584F8B-1C30-4306-A9EE-D32ADDA49353}"/>
    <cellStyle name="Normal 5 31 4" xfId="17272" xr:uid="{BB5B0EBE-3AD3-409E-9E65-8C51A617B457}"/>
    <cellStyle name="Normal 5 31 5" xfId="19500" xr:uid="{201F6D90-7730-4185-BCEE-E5DD648AD7A5}"/>
    <cellStyle name="Normal 5 31 6" xfId="9802" xr:uid="{3DC20FA2-068C-4291-9C47-324A70705A69}"/>
    <cellStyle name="Normal 5 31 6 2" xfId="21123" xr:uid="{AF54DE6C-F8F7-44DB-95D6-5FCE71910360}"/>
    <cellStyle name="Normal 5 31 6 2 2" xfId="26679" xr:uid="{5AA0A289-295A-4495-A348-6C61957F06C4}"/>
    <cellStyle name="Normal 5 31 6 2 3" xfId="32173" xr:uid="{EFA4C168-2800-4EB4-8658-9E6849DD7D9A}"/>
    <cellStyle name="Normal 5 31 6 2 4" xfId="37657" xr:uid="{0BE970BF-9F0A-45F0-8830-DE392F1BC5D9}"/>
    <cellStyle name="Normal 5 31 6 3" xfId="23950" xr:uid="{1D534A33-2633-4DB8-9717-0BAC4EE210E0}"/>
    <cellStyle name="Normal 5 31 6 4" xfId="29444" xr:uid="{15C5D638-8CD2-49C7-9A1D-1A6F0165C30F}"/>
    <cellStyle name="Normal 5 31 6 5" xfId="34928" xr:uid="{CCF2989B-018B-45E0-918A-5AB71ADD24CE}"/>
    <cellStyle name="Normal 5 32" xfId="6689" xr:uid="{5CD101FB-04F4-472E-935E-2825DD3EFE1C}"/>
    <cellStyle name="Normal 5 32 2" xfId="15098" xr:uid="{F44C5973-BCA5-42AD-80A8-2FACDB3C0BB1}"/>
    <cellStyle name="Normal 5 32 2 2" xfId="22385" xr:uid="{8DE1D662-0629-41DD-B2CE-4D4531058099}"/>
    <cellStyle name="Normal 5 32 2 2 2" xfId="27941" xr:uid="{BFE999F9-878D-449F-A6CC-DDF18576E2BC}"/>
    <cellStyle name="Normal 5 32 2 2 3" xfId="33435" xr:uid="{CA6B6534-D166-41CD-AC78-8B940EE8B9F0}"/>
    <cellStyle name="Normal 5 32 2 2 4" xfId="38919" xr:uid="{721671A9-AEFE-4C75-9212-373710C89471}"/>
    <cellStyle name="Normal 5 32 2 3" xfId="25212" xr:uid="{83868187-B1B9-40CD-AB95-A92151AA74AC}"/>
    <cellStyle name="Normal 5 32 2 4" xfId="30706" xr:uid="{35C2E68C-D40B-418E-904F-78793BD9FC54}"/>
    <cellStyle name="Normal 5 32 2 5" xfId="36190" xr:uid="{F58981D5-FD3C-46D3-B6CF-1683698FB97F}"/>
    <cellStyle name="Normal 5 32 3" xfId="12037" xr:uid="{BA1C3245-4D7F-4E12-8A6B-DAA3734C2F9D}"/>
    <cellStyle name="Normal 5 32 4" xfId="17273" xr:uid="{9AD6CE51-9D0F-43D9-8358-6F5B19D13A9A}"/>
    <cellStyle name="Normal 5 32 5" xfId="19501" xr:uid="{C63F2C53-7CF0-476E-834D-88F806AA6EF8}"/>
    <cellStyle name="Normal 5 32 6" xfId="9803" xr:uid="{5D59C4DD-5B9F-477D-88FD-6A5EF5C8CB1B}"/>
    <cellStyle name="Normal 5 32 6 2" xfId="21124" xr:uid="{7ABEF8B1-EACE-45A6-AF61-3D36C1A7686F}"/>
    <cellStyle name="Normal 5 32 6 2 2" xfId="26680" xr:uid="{84BFB948-0535-408D-96A3-7E188C54DC70}"/>
    <cellStyle name="Normal 5 32 6 2 3" xfId="32174" xr:uid="{11658A3D-3D8F-43C2-A53A-0A846B2517BB}"/>
    <cellStyle name="Normal 5 32 6 2 4" xfId="37658" xr:uid="{EF6FB450-8A62-49A2-AC6F-83D3C409310E}"/>
    <cellStyle name="Normal 5 32 6 3" xfId="23951" xr:uid="{241C4310-AE6C-46F4-9689-CF115346DC39}"/>
    <cellStyle name="Normal 5 32 6 4" xfId="29445" xr:uid="{FEDFD6C6-F8E4-4250-810F-E15006F63275}"/>
    <cellStyle name="Normal 5 32 6 5" xfId="34929" xr:uid="{CB43C8F1-7C23-4495-9A83-584220567B2B}"/>
    <cellStyle name="Normal 5 33" xfId="6690" xr:uid="{98AE9BD8-8955-4B95-98A6-75D7FAA561B5}"/>
    <cellStyle name="Normal 5 33 2" xfId="15099" xr:uid="{480D8499-3E53-43A3-82FE-30750BDFEA86}"/>
    <cellStyle name="Normal 5 33 2 2" xfId="22386" xr:uid="{026E2804-E02F-45C4-A528-93C6DDCFBBA0}"/>
    <cellStyle name="Normal 5 33 2 2 2" xfId="27942" xr:uid="{37C407BF-2E12-4E34-B923-994DFC952962}"/>
    <cellStyle name="Normal 5 33 2 2 3" xfId="33436" xr:uid="{443ECCC2-6F5E-4558-94B3-331F1E5DC8CF}"/>
    <cellStyle name="Normal 5 33 2 2 4" xfId="38920" xr:uid="{DDF02000-B23C-44F1-BFC1-F561EBABE90F}"/>
    <cellStyle name="Normal 5 33 2 3" xfId="25213" xr:uid="{25CE9705-602F-4D7B-9DF6-F6593A466B0E}"/>
    <cellStyle name="Normal 5 33 2 4" xfId="30707" xr:uid="{30D4FF84-BFC6-417C-B982-208EAAD675E3}"/>
    <cellStyle name="Normal 5 33 2 5" xfId="36191" xr:uid="{5443A433-C798-4337-AECC-D52BEFA47F75}"/>
    <cellStyle name="Normal 5 33 3" xfId="12038" xr:uid="{ED16A4ED-C43A-40D9-959F-173EF6D2D76B}"/>
    <cellStyle name="Normal 5 33 4" xfId="17274" xr:uid="{07F85D85-A662-497A-9DD5-A91F340743D6}"/>
    <cellStyle name="Normal 5 33 5" xfId="19502" xr:uid="{35047746-3E2B-41E1-9275-2B2472C81807}"/>
    <cellStyle name="Normal 5 33 6" xfId="9804" xr:uid="{856E16B3-E5B1-4ACF-8AF2-13DB87F08B75}"/>
    <cellStyle name="Normal 5 33 6 2" xfId="21125" xr:uid="{017BA738-81BE-4C6E-ABCB-556F1771BB5F}"/>
    <cellStyle name="Normal 5 33 6 2 2" xfId="26681" xr:uid="{7A8E51C1-9AE5-45F5-ADCB-4F579FDD40BD}"/>
    <cellStyle name="Normal 5 33 6 2 3" xfId="32175" xr:uid="{644803AB-0EE0-47F2-88ED-4DBB401320A0}"/>
    <cellStyle name="Normal 5 33 6 2 4" xfId="37659" xr:uid="{025A3EFF-D30E-4936-889F-BC86AD0C36D5}"/>
    <cellStyle name="Normal 5 33 6 3" xfId="23952" xr:uid="{1752F00B-F596-4C37-AE37-16F5E9334632}"/>
    <cellStyle name="Normal 5 33 6 4" xfId="29446" xr:uid="{390E5CF8-DCD7-4D44-99D1-58E87CD31685}"/>
    <cellStyle name="Normal 5 33 6 5" xfId="34930" xr:uid="{83881D10-8C63-4A14-BD13-F354DC30D14E}"/>
    <cellStyle name="Normal 5 34" xfId="6691" xr:uid="{72471CC2-CB5E-43C3-9059-28DE9371004E}"/>
    <cellStyle name="Normal 5 34 2" xfId="15100" xr:uid="{8FBABAD5-DC26-4F87-9DBE-C68916775E1E}"/>
    <cellStyle name="Normal 5 34 2 2" xfId="22387" xr:uid="{C391EE60-6077-4292-BBF8-C747CD5EB157}"/>
    <cellStyle name="Normal 5 34 2 2 2" xfId="27943" xr:uid="{5A3D946F-870A-4432-819C-3C5CF1656968}"/>
    <cellStyle name="Normal 5 34 2 2 3" xfId="33437" xr:uid="{1C9B2AA4-805E-4F22-8A6F-1ED17F3F11B5}"/>
    <cellStyle name="Normal 5 34 2 2 4" xfId="38921" xr:uid="{A3992456-46DB-4CB8-9B76-484458093481}"/>
    <cellStyle name="Normal 5 34 2 3" xfId="25214" xr:uid="{31EB5088-2197-45BD-A2ED-2AECA516D58D}"/>
    <cellStyle name="Normal 5 34 2 4" xfId="30708" xr:uid="{31B6FD0E-D5A7-427D-84AB-6E5BC969B7CD}"/>
    <cellStyle name="Normal 5 34 2 5" xfId="36192" xr:uid="{2C0439C6-159E-4AD2-9714-0B5024568D89}"/>
    <cellStyle name="Normal 5 34 3" xfId="12039" xr:uid="{175D6974-4B4D-4A53-8F73-CA0200A4EF82}"/>
    <cellStyle name="Normal 5 34 4" xfId="17275" xr:uid="{53B3FC8D-72EB-4C7E-B93A-A7AD1F282527}"/>
    <cellStyle name="Normal 5 34 5" xfId="19503" xr:uid="{1ABC3DD7-B727-41FB-AE8A-EE955712C6F8}"/>
    <cellStyle name="Normal 5 34 6" xfId="9805" xr:uid="{6E82E3F6-B297-4080-B1FF-384C122D6FAD}"/>
    <cellStyle name="Normal 5 34 6 2" xfId="21126" xr:uid="{F285F8B5-DBBF-4796-8CA7-244C31F7FD2F}"/>
    <cellStyle name="Normal 5 34 6 2 2" xfId="26682" xr:uid="{10C1EA47-EA79-4658-AD6F-F2D1815A9F2C}"/>
    <cellStyle name="Normal 5 34 6 2 3" xfId="32176" xr:uid="{3B20DE7D-DB3D-4EA9-950C-E3B66F8AFD46}"/>
    <cellStyle name="Normal 5 34 6 2 4" xfId="37660" xr:uid="{E1EF2F4A-90B9-4836-9FE2-353B0AAF0176}"/>
    <cellStyle name="Normal 5 34 6 3" xfId="23953" xr:uid="{D6207411-786C-4B7E-8C90-CBF300A3311F}"/>
    <cellStyle name="Normal 5 34 6 4" xfId="29447" xr:uid="{146E6C5C-54A8-4604-9BDB-8A854C321B8A}"/>
    <cellStyle name="Normal 5 34 6 5" xfId="34931" xr:uid="{ECF6259C-6D3B-4C01-B6F6-54CA53068001}"/>
    <cellStyle name="Normal 5 35" xfId="6692" xr:uid="{61174E63-2144-42EE-AB1E-CE761814FEFD}"/>
    <cellStyle name="Normal 5 35 2" xfId="15101" xr:uid="{98F78ED0-CDBC-4441-B987-140E2336615A}"/>
    <cellStyle name="Normal 5 35 2 2" xfId="22388" xr:uid="{BBABAB2F-8BAF-4434-A957-2B15E68707C8}"/>
    <cellStyle name="Normal 5 35 2 2 2" xfId="27944" xr:uid="{8F905698-2C6C-4900-8E3F-F5CCB392EA7C}"/>
    <cellStyle name="Normal 5 35 2 2 3" xfId="33438" xr:uid="{2FC3F4FD-8BA6-46A5-8BCC-0F5A2500F89D}"/>
    <cellStyle name="Normal 5 35 2 2 4" xfId="38922" xr:uid="{9F574B5C-D2D2-442C-94F6-44795B28ABFC}"/>
    <cellStyle name="Normal 5 35 2 3" xfId="25215" xr:uid="{6F7A058E-1A23-47C2-98FA-65A8CC7BF264}"/>
    <cellStyle name="Normal 5 35 2 4" xfId="30709" xr:uid="{3A0FE26E-3C4F-4786-B658-87E45B17270E}"/>
    <cellStyle name="Normal 5 35 2 5" xfId="36193" xr:uid="{2DD2BC7F-2287-4DD4-A4E4-5ED96F79A8EF}"/>
    <cellStyle name="Normal 5 35 3" xfId="12040" xr:uid="{7FB85972-892D-4A72-B0C5-23D29B6B9871}"/>
    <cellStyle name="Normal 5 35 4" xfId="17276" xr:uid="{BD989C91-6DB9-47B8-8F01-DAF541EE8011}"/>
    <cellStyle name="Normal 5 35 5" xfId="19504" xr:uid="{EB5287DF-5FB5-42F3-9D18-2D02714515E4}"/>
    <cellStyle name="Normal 5 35 6" xfId="9806" xr:uid="{908C7E15-9880-4C94-9FA7-AC72F40DE3BC}"/>
    <cellStyle name="Normal 5 35 6 2" xfId="21127" xr:uid="{A71F5462-1C88-44C5-804C-A8D541B2620C}"/>
    <cellStyle name="Normal 5 35 6 2 2" xfId="26683" xr:uid="{603A5315-61F7-4432-A46A-11BDF8BB3023}"/>
    <cellStyle name="Normal 5 35 6 2 3" xfId="32177" xr:uid="{A9AE3781-D501-4193-96CD-E90EE621D7BA}"/>
    <cellStyle name="Normal 5 35 6 2 4" xfId="37661" xr:uid="{E791C006-4E8F-4E5F-B51E-E5F1F6B5127B}"/>
    <cellStyle name="Normal 5 35 6 3" xfId="23954" xr:uid="{3D0CC2DC-CF13-4DE7-8DFC-7823D22F5A62}"/>
    <cellStyle name="Normal 5 35 6 4" xfId="29448" xr:uid="{98AC433A-6715-4035-9A58-6FC919D36F33}"/>
    <cellStyle name="Normal 5 35 6 5" xfId="34932" xr:uid="{FAFDBA54-5C7E-4F91-89A9-62DABEFC1FE1}"/>
    <cellStyle name="Normal 5 36" xfId="6693" xr:uid="{65E76AD9-D1C8-47C0-A601-50F4B13F6194}"/>
    <cellStyle name="Normal 5 36 2" xfId="15102" xr:uid="{14FDBA59-BD96-433C-BD42-EE449BAE945F}"/>
    <cellStyle name="Normal 5 36 2 2" xfId="22389" xr:uid="{1708FE90-624E-43FE-9B29-EE9EDAD0E06D}"/>
    <cellStyle name="Normal 5 36 2 2 2" xfId="27945" xr:uid="{4F3CD0BA-417A-48BC-92ED-C24B54FC585A}"/>
    <cellStyle name="Normal 5 36 2 2 3" xfId="33439" xr:uid="{828631B2-4045-478E-B834-02582E6771CF}"/>
    <cellStyle name="Normal 5 36 2 2 4" xfId="38923" xr:uid="{A8092F49-6A99-436A-BB4E-AEF53D417627}"/>
    <cellStyle name="Normal 5 36 2 3" xfId="25216" xr:uid="{2E4E3FD8-C4BA-44E6-8FCA-1522E542AB23}"/>
    <cellStyle name="Normal 5 36 2 4" xfId="30710" xr:uid="{629FDB50-81F9-4368-B114-0402EF878DE2}"/>
    <cellStyle name="Normal 5 36 2 5" xfId="36194" xr:uid="{E358BD7A-AB92-42D6-8231-40B1B14C7C75}"/>
    <cellStyle name="Normal 5 36 3" xfId="12041" xr:uid="{15827201-F74D-47E8-8EBC-3936DB666804}"/>
    <cellStyle name="Normal 5 36 4" xfId="17277" xr:uid="{94ED0B56-8493-4035-B206-C576CAC8B8F9}"/>
    <cellStyle name="Normal 5 36 5" xfId="19505" xr:uid="{536D4DC3-F328-43DF-8D08-4A3D62FBF541}"/>
    <cellStyle name="Normal 5 36 6" xfId="9807" xr:uid="{9FD20D32-C2C9-4371-AE7A-B85DCBA09875}"/>
    <cellStyle name="Normal 5 36 6 2" xfId="21128" xr:uid="{53D7152A-FE39-4D33-B488-2102C7FA5FE8}"/>
    <cellStyle name="Normal 5 36 6 2 2" xfId="26684" xr:uid="{EAC5CB97-6F8A-43A8-8E2A-1F813D069C85}"/>
    <cellStyle name="Normal 5 36 6 2 3" xfId="32178" xr:uid="{AD1B4A93-E845-42CF-A254-F8AB2B39E920}"/>
    <cellStyle name="Normal 5 36 6 2 4" xfId="37662" xr:uid="{4AC562F1-57F9-4551-8995-FC366169CCE1}"/>
    <cellStyle name="Normal 5 36 6 3" xfId="23955" xr:uid="{7E82E438-3C7F-426C-A378-ECB439254772}"/>
    <cellStyle name="Normal 5 36 6 4" xfId="29449" xr:uid="{422B4FE2-B572-4A1C-B315-A3091AB6F77D}"/>
    <cellStyle name="Normal 5 36 6 5" xfId="34933" xr:uid="{46942C41-9F73-4E6C-82BC-DD744C8E1CD3}"/>
    <cellStyle name="Normal 5 37" xfId="6694" xr:uid="{FBBE379B-5740-40E7-902B-73A1F676F6EB}"/>
    <cellStyle name="Normal 5 37 2" xfId="15103" xr:uid="{9A05B364-58E7-4617-B7B3-C0AEB316C945}"/>
    <cellStyle name="Normal 5 37 2 2" xfId="22390" xr:uid="{A8DF47F5-89D0-452E-AEDF-62C786B4BB3B}"/>
    <cellStyle name="Normal 5 37 2 2 2" xfId="27946" xr:uid="{A711C35D-3184-429A-88B5-972194F8E7AC}"/>
    <cellStyle name="Normal 5 37 2 2 3" xfId="33440" xr:uid="{AA27B78C-A7CD-4734-8523-AAF746C7C3E8}"/>
    <cellStyle name="Normal 5 37 2 2 4" xfId="38924" xr:uid="{8FD96064-9E44-48D7-8562-D1DA706B2712}"/>
    <cellStyle name="Normal 5 37 2 3" xfId="25217" xr:uid="{E714A20D-3338-4B82-A45A-414F2BDABFCF}"/>
    <cellStyle name="Normal 5 37 2 4" xfId="30711" xr:uid="{F8AB0F81-B8C9-4711-A960-8502DA80F607}"/>
    <cellStyle name="Normal 5 37 2 5" xfId="36195" xr:uid="{4591DA2C-8D17-46FC-B85B-B6F554363B9E}"/>
    <cellStyle name="Normal 5 37 3" xfId="12042" xr:uid="{F0B69E1A-81E6-4AFD-9AE7-643020CD0A58}"/>
    <cellStyle name="Normal 5 37 4" xfId="17278" xr:uid="{DF30544F-8CEE-476A-AC48-ECF8B4247EBD}"/>
    <cellStyle name="Normal 5 37 5" xfId="19506" xr:uid="{472DD9C9-A471-4181-8525-068795A60570}"/>
    <cellStyle name="Normal 5 37 6" xfId="9808" xr:uid="{7CD6A604-21E8-403E-BA8D-7BBD81E14C1E}"/>
    <cellStyle name="Normal 5 37 6 2" xfId="21129" xr:uid="{AB1F3D27-06D8-4A42-8890-0B800F61414A}"/>
    <cellStyle name="Normal 5 37 6 2 2" xfId="26685" xr:uid="{58CC340B-F718-4C9F-AF01-30E88BBAD7E5}"/>
    <cellStyle name="Normal 5 37 6 2 3" xfId="32179" xr:uid="{F08FADEB-6116-4F90-8BD1-C925318C5D8E}"/>
    <cellStyle name="Normal 5 37 6 2 4" xfId="37663" xr:uid="{AF3E1F81-686E-4A65-A5B7-217A60A99D4F}"/>
    <cellStyle name="Normal 5 37 6 3" xfId="23956" xr:uid="{B043FA07-A7F4-49DA-BB16-0FF15D5C9F66}"/>
    <cellStyle name="Normal 5 37 6 4" xfId="29450" xr:uid="{376D55E5-8D42-412E-8C0F-341C6A6AD643}"/>
    <cellStyle name="Normal 5 37 6 5" xfId="34934" xr:uid="{A9BEC637-5D35-4487-B542-7E866FD9C396}"/>
    <cellStyle name="Normal 5 38" xfId="6695" xr:uid="{C3367A9A-2747-4974-858C-54A7BE062A75}"/>
    <cellStyle name="Normal 5 38 2" xfId="15104" xr:uid="{AB611FC4-4493-4E7C-A3E4-ACA729FEB1C3}"/>
    <cellStyle name="Normal 5 38 2 2" xfId="22391" xr:uid="{7FE96ACD-6191-47D8-AE51-5076C1E575DD}"/>
    <cellStyle name="Normal 5 38 2 2 2" xfId="27947" xr:uid="{11904A8A-CE50-4925-901D-4A0EDE84E917}"/>
    <cellStyle name="Normal 5 38 2 2 3" xfId="33441" xr:uid="{9D5C0D26-97C3-442E-91DF-6587F18CA16C}"/>
    <cellStyle name="Normal 5 38 2 2 4" xfId="38925" xr:uid="{E9E1D7DE-880B-405A-948F-E6FB5685EB03}"/>
    <cellStyle name="Normal 5 38 2 3" xfId="25218" xr:uid="{5C5CB8FA-A67A-4FFC-846E-5252BE4ED318}"/>
    <cellStyle name="Normal 5 38 2 4" xfId="30712" xr:uid="{262610B6-61C5-45D6-9F41-5F65320A3C49}"/>
    <cellStyle name="Normal 5 38 2 5" xfId="36196" xr:uid="{54BBE128-073F-4206-A50A-EEFD00AAC343}"/>
    <cellStyle name="Normal 5 38 3" xfId="12043" xr:uid="{57150D2D-7712-479A-B78C-A75E3949891B}"/>
    <cellStyle name="Normal 5 38 4" xfId="17279" xr:uid="{D87D3B65-A998-43ED-9754-10E24A32491E}"/>
    <cellStyle name="Normal 5 38 5" xfId="19507" xr:uid="{72A7B50F-9CF9-42F7-A4AC-9D7E7B52616F}"/>
    <cellStyle name="Normal 5 38 6" xfId="9809" xr:uid="{07C574B1-2084-45D8-A419-CA8D15B12FC0}"/>
    <cellStyle name="Normal 5 38 6 2" xfId="21130" xr:uid="{65BBA4D7-B462-4F12-81A7-22AB3A0C3D14}"/>
    <cellStyle name="Normal 5 38 6 2 2" xfId="26686" xr:uid="{98AA98A3-B25B-4446-9E4F-A148D99AB8FB}"/>
    <cellStyle name="Normal 5 38 6 2 3" xfId="32180" xr:uid="{84EAAD63-7758-4288-81B4-14368A8BCB8E}"/>
    <cellStyle name="Normal 5 38 6 2 4" xfId="37664" xr:uid="{B5784D13-2454-4CC9-A4DD-5AFE0EE0BA99}"/>
    <cellStyle name="Normal 5 38 6 3" xfId="23957" xr:uid="{50B811B5-45CF-4C39-A66C-0F3F90A26D17}"/>
    <cellStyle name="Normal 5 38 6 4" xfId="29451" xr:uid="{DD046238-7E1E-4EAB-BA3D-4024897FA5E8}"/>
    <cellStyle name="Normal 5 38 6 5" xfId="34935" xr:uid="{9FF1B574-288C-41E3-87B0-647AAAC5DC35}"/>
    <cellStyle name="Normal 5 39" xfId="6696" xr:uid="{6D27C0F3-1A53-4E90-B402-BF644DFDF2C5}"/>
    <cellStyle name="Normal 5 39 2" xfId="15105" xr:uid="{A09E1237-63AB-4A51-9356-01CB57CFF9FE}"/>
    <cellStyle name="Normal 5 39 2 2" xfId="22392" xr:uid="{91B28BE2-5363-4ED3-84A1-FCE38725F872}"/>
    <cellStyle name="Normal 5 39 2 2 2" xfId="27948" xr:uid="{E6A0F2C3-959B-460C-A78A-A9810C128D3A}"/>
    <cellStyle name="Normal 5 39 2 2 3" xfId="33442" xr:uid="{E807B52D-0706-4392-A506-2B7B2B138280}"/>
    <cellStyle name="Normal 5 39 2 2 4" xfId="38926" xr:uid="{CB158AAA-04DC-4503-94EA-8A84D9774D5B}"/>
    <cellStyle name="Normal 5 39 2 3" xfId="25219" xr:uid="{B74DBC66-1849-4FD6-AFE4-AF044A5B623D}"/>
    <cellStyle name="Normal 5 39 2 4" xfId="30713" xr:uid="{8A584886-53D8-49E0-9F84-C299762973A8}"/>
    <cellStyle name="Normal 5 39 2 5" xfId="36197" xr:uid="{D30F33F7-CA1B-42C9-9662-FF0288599FAF}"/>
    <cellStyle name="Normal 5 39 3" xfId="12044" xr:uid="{762548B0-5582-4E26-9349-D32C743F7840}"/>
    <cellStyle name="Normal 5 39 4" xfId="17280" xr:uid="{5E1A50E7-83CF-4464-A1FC-0D699B6DB33A}"/>
    <cellStyle name="Normal 5 39 5" xfId="19508" xr:uid="{815920BE-3025-4667-97F6-108B31246DA2}"/>
    <cellStyle name="Normal 5 39 6" xfId="9810" xr:uid="{0BC339DA-87D9-4829-9762-C4D214211EEC}"/>
    <cellStyle name="Normal 5 39 6 2" xfId="21131" xr:uid="{7476A166-50DF-46D6-A2D2-C5F96AB150FA}"/>
    <cellStyle name="Normal 5 39 6 2 2" xfId="26687" xr:uid="{31FD6811-D286-4DB2-828D-07442C0B6ADD}"/>
    <cellStyle name="Normal 5 39 6 2 3" xfId="32181" xr:uid="{FD2799C5-3EC4-4781-A2A2-75DC2BA47832}"/>
    <cellStyle name="Normal 5 39 6 2 4" xfId="37665" xr:uid="{96989463-BDB8-4FCD-8BE0-604DCDA71F5C}"/>
    <cellStyle name="Normal 5 39 6 3" xfId="23958" xr:uid="{99FAEC08-ACF4-4041-9102-F1C6833D8047}"/>
    <cellStyle name="Normal 5 39 6 4" xfId="29452" xr:uid="{C1027E29-07CB-46C7-AA58-EE983A1BCAA9}"/>
    <cellStyle name="Normal 5 39 6 5" xfId="34936" xr:uid="{03E7F186-D9A1-42DF-87A4-0163514FA51B}"/>
    <cellStyle name="Normal 5 4" xfId="6697" xr:uid="{0233333C-2C89-46CC-8D06-7C78DB3A39B1}"/>
    <cellStyle name="Normal 5 4 10" xfId="19509" xr:uid="{3669C33A-AB68-452D-8551-9F34643DD684}"/>
    <cellStyle name="Normal 5 4 11" xfId="22987" xr:uid="{F41DB321-F201-4065-A99B-E09669C2B2B1}"/>
    <cellStyle name="Normal 5 4 11 2" xfId="28533" xr:uid="{591EF940-9389-4299-A11C-3319364E3BE1}"/>
    <cellStyle name="Normal 5 4 11 3" xfId="34021" xr:uid="{1B5D7488-859A-475C-8627-B9AC0C94A5F1}"/>
    <cellStyle name="Normal 5 4 11 4" xfId="39505" xr:uid="{CB48851F-45DD-4587-8F0A-524E4A662CCA}"/>
    <cellStyle name="Normal 5 4 2" xfId="6698" xr:uid="{29E01A8F-8B82-4F50-86BF-497C916C2622}"/>
    <cellStyle name="Normal 5 4 2 2" xfId="15106" xr:uid="{87B404EE-D71C-4468-868B-3772338997C0}"/>
    <cellStyle name="Normal 5 4 2 2 2" xfId="22393" xr:uid="{6FA4D743-06F8-41C8-ADA9-D7154F9E1AF1}"/>
    <cellStyle name="Normal 5 4 2 2 2 2" xfId="27949" xr:uid="{B8227003-6508-4105-8166-5ACF1C4025F7}"/>
    <cellStyle name="Normal 5 4 2 2 2 3" xfId="33443" xr:uid="{4172E4A7-628E-4228-9128-612DE280683A}"/>
    <cellStyle name="Normal 5 4 2 2 2 4" xfId="38927" xr:uid="{BD3FCFE4-00DD-4C3C-8C4C-F40EF408667F}"/>
    <cellStyle name="Normal 5 4 2 2 3" xfId="25220" xr:uid="{DDEEF81E-8D5D-4DBF-8325-7812F5FF52AC}"/>
    <cellStyle name="Normal 5 4 2 2 4" xfId="30714" xr:uid="{C7E1EF75-B574-4CDB-B2D4-2476583E7568}"/>
    <cellStyle name="Normal 5 4 2 2 5" xfId="36198" xr:uid="{237F8F6D-E5AA-404C-9382-24DF07EA45CC}"/>
    <cellStyle name="Normal 5 4 2 3" xfId="12046" xr:uid="{8F753598-CD68-4756-A4F8-63B9648FDB6E}"/>
    <cellStyle name="Normal 5 4 2 4" xfId="17282" xr:uid="{35FE42CB-3DF9-43F1-8BD3-29109806F9B6}"/>
    <cellStyle name="Normal 5 4 2 5" xfId="19510" xr:uid="{4F37A711-C732-43D5-B6E7-F3D380410535}"/>
    <cellStyle name="Normal 5 4 2 6" xfId="9811" xr:uid="{DFE8D251-24A0-49CC-874F-7B4B565605A7}"/>
    <cellStyle name="Normal 5 4 2 6 2" xfId="21132" xr:uid="{7F8C9EC9-D63C-472D-8BF0-256D6502490A}"/>
    <cellStyle name="Normal 5 4 2 6 2 2" xfId="26688" xr:uid="{0188DA82-3562-42D8-9037-6157F5127B40}"/>
    <cellStyle name="Normal 5 4 2 6 2 3" xfId="32182" xr:uid="{A2E790C6-EE87-453C-98DA-5FB0FAF63753}"/>
    <cellStyle name="Normal 5 4 2 6 2 4" xfId="37666" xr:uid="{945650D3-747F-4CD2-8589-991076155DB6}"/>
    <cellStyle name="Normal 5 4 2 6 3" xfId="23959" xr:uid="{2BCA967B-50A7-4016-BCBF-63BD5B170FBD}"/>
    <cellStyle name="Normal 5 4 2 6 4" xfId="29453" xr:uid="{39FAE6A5-9BF0-4531-9BCF-AA21FDC6E509}"/>
    <cellStyle name="Normal 5 4 2 6 5" xfId="34937" xr:uid="{EC4E6AE3-2FAC-4F3C-8B24-12BBD5E5CF6D}"/>
    <cellStyle name="Normal 5 4 3" xfId="6699" xr:uid="{ACAFFB0B-3290-40C9-9605-195F574617C4}"/>
    <cellStyle name="Normal 5 4 3 2" xfId="15107" xr:uid="{1F64B52B-705B-42E2-9AD3-D7847203D731}"/>
    <cellStyle name="Normal 5 4 3 2 2" xfId="22394" xr:uid="{D8F05B23-456E-4C9F-8ACE-203150DE9221}"/>
    <cellStyle name="Normal 5 4 3 2 2 2" xfId="27950" xr:uid="{C27E2A99-AB4C-478D-8F66-E84137C77E26}"/>
    <cellStyle name="Normal 5 4 3 2 2 3" xfId="33444" xr:uid="{25A4974E-7FC8-46BC-9C0B-C4F685540FD8}"/>
    <cellStyle name="Normal 5 4 3 2 2 4" xfId="38928" xr:uid="{B5232EC6-FF64-47B4-AF2E-85CAF397ABD8}"/>
    <cellStyle name="Normal 5 4 3 2 3" xfId="25221" xr:uid="{54BA8E7D-3246-4B60-8439-CF1720A17AD2}"/>
    <cellStyle name="Normal 5 4 3 2 4" xfId="30715" xr:uid="{8059C0AD-F4B3-408A-A609-E6F64873EB58}"/>
    <cellStyle name="Normal 5 4 3 2 5" xfId="36199" xr:uid="{A3B69244-4BE5-42DA-83BD-4DAE26072A7E}"/>
    <cellStyle name="Normal 5 4 3 3" xfId="19511" xr:uid="{D0DF18FD-C944-4E3E-83EE-E6BDFDE3978B}"/>
    <cellStyle name="Normal 5 4 3 4" xfId="9812" xr:uid="{D4E6F0A8-5012-4F3B-B044-FDA5B3C6484B}"/>
    <cellStyle name="Normal 5 4 3 4 2" xfId="21133" xr:uid="{8B83125A-AF79-48C0-9537-610B1EF6103C}"/>
    <cellStyle name="Normal 5 4 3 4 2 2" xfId="26689" xr:uid="{7BB9AF0B-624F-40E4-8536-EC482609473F}"/>
    <cellStyle name="Normal 5 4 3 4 2 3" xfId="32183" xr:uid="{21DF66C6-834F-4EA0-AE8D-229000C36E89}"/>
    <cellStyle name="Normal 5 4 3 4 2 4" xfId="37667" xr:uid="{086A4F6E-8CA9-4C02-A3C6-2BD9FB7378B1}"/>
    <cellStyle name="Normal 5 4 3 4 3" xfId="23960" xr:uid="{C1C315A6-77FB-430A-8EC7-4E247037E8E5}"/>
    <cellStyle name="Normal 5 4 3 4 4" xfId="29454" xr:uid="{F9D2BF58-EC8B-4130-BF73-CA3C522408D7}"/>
    <cellStyle name="Normal 5 4 3 4 5" xfId="34938" xr:uid="{80ECFD70-B464-4B05-8795-C226173671EE}"/>
    <cellStyle name="Normal 5 4 4" xfId="7292" xr:uid="{0C219599-8629-4E6D-B1AC-E985C892C26F}"/>
    <cellStyle name="Normal 5 4 4 2" xfId="9813" xr:uid="{E704F5A5-3C32-47C8-AB46-5608ED3593EF}"/>
    <cellStyle name="Normal 5 4 4 2 2" xfId="21134" xr:uid="{5B87346C-EDB0-4746-9882-1E718732740C}"/>
    <cellStyle name="Normal 5 4 4 2 2 2" xfId="26690" xr:uid="{B1D2DF82-4C5F-4B95-A835-FC0285C22CAF}"/>
    <cellStyle name="Normal 5 4 4 2 2 3" xfId="32184" xr:uid="{D0944CC3-6995-4051-A064-5D0C267AF5A3}"/>
    <cellStyle name="Normal 5 4 4 2 2 4" xfId="37668" xr:uid="{A53BC601-6DAF-4359-AD10-C2E71645925C}"/>
    <cellStyle name="Normal 5 4 4 2 3" xfId="23961" xr:uid="{7F436061-B031-4FF2-A9A4-654D468DBA92}"/>
    <cellStyle name="Normal 5 4 4 2 4" xfId="29455" xr:uid="{8B4C6F47-2D4C-4364-8331-69DA55FC978E}"/>
    <cellStyle name="Normal 5 4 4 2 5" xfId="34939" xr:uid="{C505CACC-A1A5-40FF-B353-235BA691288B}"/>
    <cellStyle name="Normal 5 4 4 3" xfId="20291" xr:uid="{DCF091D3-7CCB-419C-8B46-A5BF1B259A3E}"/>
    <cellStyle name="Normal 5 4 4 3 2" xfId="25847" xr:uid="{73E515B0-9180-4DE4-94B6-FA7577A4FE5E}"/>
    <cellStyle name="Normal 5 4 4 3 3" xfId="31341" xr:uid="{06A63ED9-FFB7-40FA-9247-EFF5572DB5A9}"/>
    <cellStyle name="Normal 5 4 4 3 4" xfId="36825" xr:uid="{C4650670-3C25-456A-B87E-DFA411F7C2B5}"/>
    <cellStyle name="Normal 5 4 4 4" xfId="23118" xr:uid="{C31638FA-3B2F-4215-B18E-4ECC3A2BC4FF}"/>
    <cellStyle name="Normal 5 4 4 5" xfId="28610" xr:uid="{8A362E03-1404-4434-AB7D-85A1DB80FFD5}"/>
    <cellStyle name="Normal 5 4 4 6" xfId="34094" xr:uid="{37E932E6-C477-4ACD-8B4E-FBB3FDBE0F1C}"/>
    <cellStyle name="Normal 5 4 5" xfId="7424" xr:uid="{654AF741-40FE-487F-AF7F-B71C66CCE6D2}"/>
    <cellStyle name="Normal 5 4 5 2" xfId="9814" xr:uid="{309027C3-EE3F-450D-9096-3AC771CC55DF}"/>
    <cellStyle name="Normal 5 4 5 2 2" xfId="21135" xr:uid="{00D60BF4-94DD-4652-9A55-5960174F1F53}"/>
    <cellStyle name="Normal 5 4 5 2 2 2" xfId="26691" xr:uid="{82FAA755-FF29-4676-B42B-D1B759566393}"/>
    <cellStyle name="Normal 5 4 5 2 2 3" xfId="32185" xr:uid="{6750C438-2D41-46C0-91DD-49A7C58C1E81}"/>
    <cellStyle name="Normal 5 4 5 2 2 4" xfId="37669" xr:uid="{9631FEDA-DF6A-4822-88F7-9728F1313CB4}"/>
    <cellStyle name="Normal 5 4 5 2 3" xfId="23962" xr:uid="{C9964BF5-46D2-4032-AB8E-91D723EDFF0E}"/>
    <cellStyle name="Normal 5 4 5 2 4" xfId="29456" xr:uid="{CAEFC8B9-31CD-40B6-BF17-27E8796A412B}"/>
    <cellStyle name="Normal 5 4 5 2 5" xfId="34940" xr:uid="{D72E8585-3822-4F7D-A326-EC968F8E9E70}"/>
    <cellStyle name="Normal 5 4 5 3" xfId="20312" xr:uid="{BC397ADC-FE60-4626-A9A5-3C327C5D9701}"/>
    <cellStyle name="Normal 5 4 5 3 2" xfId="25868" xr:uid="{A7700EFC-3836-40CF-8642-1A452EE67FD5}"/>
    <cellStyle name="Normal 5 4 5 3 3" xfId="31362" xr:uid="{35CBA8D9-88DB-441F-B917-DD7828F65B87}"/>
    <cellStyle name="Normal 5 4 5 3 4" xfId="36846" xr:uid="{6B6787E9-00B6-41DB-8539-B1C1E20D6ADE}"/>
    <cellStyle name="Normal 5 4 5 4" xfId="23139" xr:uid="{5FC66207-2567-4A79-B7BA-2DF83661AD1C}"/>
    <cellStyle name="Normal 5 4 5 5" xfId="28631" xr:uid="{E9D867D9-A0B7-415B-B647-6227D1711484}"/>
    <cellStyle name="Normal 5 4 5 6" xfId="34115" xr:uid="{A62B9537-5CB5-4E81-9E8F-5347ECEFAA8E}"/>
    <cellStyle name="Normal 5 4 6" xfId="7514" xr:uid="{FA008F34-F545-413D-91C7-18FD6AAEBF4A}"/>
    <cellStyle name="Normal 5 4 6 2" xfId="9815" xr:uid="{57CA7CBA-FD45-47C2-89C9-4D8C79225E03}"/>
    <cellStyle name="Normal 5 4 6 2 2" xfId="21136" xr:uid="{5EC3A66E-6866-47D8-B95A-3153BD376794}"/>
    <cellStyle name="Normal 5 4 6 2 2 2" xfId="26692" xr:uid="{21302BFA-EF3E-4CA3-A083-6F326856A1E8}"/>
    <cellStyle name="Normal 5 4 6 2 2 3" xfId="32186" xr:uid="{91E4C19E-33BC-400A-95F4-6857D66B5EA6}"/>
    <cellStyle name="Normal 5 4 6 2 2 4" xfId="37670" xr:uid="{C74EFB64-655A-4AD5-ABF4-C420B5C4EB3E}"/>
    <cellStyle name="Normal 5 4 6 2 3" xfId="23963" xr:uid="{9D15E1DA-A66E-4120-87D1-1AD31E8A8CBB}"/>
    <cellStyle name="Normal 5 4 6 2 4" xfId="29457" xr:uid="{AAF89C94-88AB-4453-9400-F657BD4E26B4}"/>
    <cellStyle name="Normal 5 4 6 2 5" xfId="34941" xr:uid="{860E8C5A-907B-47F1-8B87-2E677037B7ED}"/>
    <cellStyle name="Normal 5 4 6 3" xfId="20398" xr:uid="{580E61EA-0DF0-4A0E-AF69-2C430E7DA6C4}"/>
    <cellStyle name="Normal 5 4 6 3 2" xfId="25954" xr:uid="{D3E2F051-0C6E-41E9-9FA2-9CB94BDB724C}"/>
    <cellStyle name="Normal 5 4 6 3 3" xfId="31448" xr:uid="{51BB582D-E412-4258-99A4-8F91F4E950D6}"/>
    <cellStyle name="Normal 5 4 6 3 4" xfId="36932" xr:uid="{E63AF77D-EC23-4BA3-9E71-4D85864D58CC}"/>
    <cellStyle name="Normal 5 4 6 4" xfId="23225" xr:uid="{409F9029-C38A-4270-B534-24FCFB6FA4B2}"/>
    <cellStyle name="Normal 5 4 6 5" xfId="28717" xr:uid="{DF6A3A68-84B2-45F0-BE98-E8FE29B0BD46}"/>
    <cellStyle name="Normal 5 4 6 6" xfId="34201" xr:uid="{7279B8F3-C3B7-417F-8F4A-11B391C5AFB3}"/>
    <cellStyle name="Normal 5 4 7" xfId="7578" xr:uid="{16F53F8A-F2DA-4153-8DE0-EAC5CE6B17E4}"/>
    <cellStyle name="Normal 5 4 7 2" xfId="20462" xr:uid="{16AAB86B-58C7-44AF-98C9-28A3A10BFF19}"/>
    <cellStyle name="Normal 5 4 7 2 2" xfId="26018" xr:uid="{4E9A4B62-4C21-476C-9E7F-C7CE9C4393AD}"/>
    <cellStyle name="Normal 5 4 7 2 3" xfId="31512" xr:uid="{756BB27B-1507-4971-8C34-FB7715A0D813}"/>
    <cellStyle name="Normal 5 4 7 2 4" xfId="36996" xr:uid="{66A2F066-39E4-4659-ACF5-65629A599FF7}"/>
    <cellStyle name="Normal 5 4 7 3" xfId="23289" xr:uid="{2FE2D705-8C0B-4A1C-95D3-F54F0919C368}"/>
    <cellStyle name="Normal 5 4 7 4" xfId="28783" xr:uid="{F773C164-2B72-418C-BD0B-4E560C28DCB7}"/>
    <cellStyle name="Normal 5 4 7 5" xfId="34267" xr:uid="{1CC683E0-323C-48B7-B906-26FF6AD3BB7F}"/>
    <cellStyle name="Normal 5 4 8" xfId="12045" xr:uid="{6848C11B-21E4-4570-9250-EFCE73FD2441}"/>
    <cellStyle name="Normal 5 4 9" xfId="17281" xr:uid="{FE91794B-4B8A-4CA1-B6D3-F95D9431232F}"/>
    <cellStyle name="Normal 5 40" xfId="6700" xr:uid="{88B07AD5-B11D-40AD-B615-A05FD46ED78B}"/>
    <cellStyle name="Normal 5 40 2" xfId="15108" xr:uid="{E16D4736-20EB-4B90-9053-B28462281004}"/>
    <cellStyle name="Normal 5 40 2 2" xfId="22395" xr:uid="{434AB18D-9C4B-4086-B458-71392D34623F}"/>
    <cellStyle name="Normal 5 40 2 2 2" xfId="27951" xr:uid="{C2897419-72E6-411A-8164-E5C3F2A89BB1}"/>
    <cellStyle name="Normal 5 40 2 2 3" xfId="33445" xr:uid="{7B388DC3-B951-4162-8498-09F15AF4C410}"/>
    <cellStyle name="Normal 5 40 2 2 4" xfId="38929" xr:uid="{E8ED479A-3415-4DDC-9228-CE1B332C919E}"/>
    <cellStyle name="Normal 5 40 2 3" xfId="25222" xr:uid="{6F32B05C-FF29-4685-92F2-07385E1F7C3E}"/>
    <cellStyle name="Normal 5 40 2 4" xfId="30716" xr:uid="{3599C0FA-2E35-40D9-99A5-DDE69E8B273F}"/>
    <cellStyle name="Normal 5 40 2 5" xfId="36200" xr:uid="{71EAEF76-7617-498A-873C-DC48419F5322}"/>
    <cellStyle name="Normal 5 40 3" xfId="12047" xr:uid="{971FC57C-1703-4EC6-A94E-845BD7A986CA}"/>
    <cellStyle name="Normal 5 40 4" xfId="17283" xr:uid="{F792EAE5-DABC-4877-9422-68F803CF64EF}"/>
    <cellStyle name="Normal 5 40 5" xfId="19512" xr:uid="{6623BCFA-59ED-4FAF-9F9B-E71AF4D8E9E9}"/>
    <cellStyle name="Normal 5 40 6" xfId="9816" xr:uid="{4CD8B054-0504-4AD9-B161-173A28F7545B}"/>
    <cellStyle name="Normal 5 40 6 2" xfId="21137" xr:uid="{5EE0D740-C93B-48DA-8B61-84E965FED074}"/>
    <cellStyle name="Normal 5 40 6 2 2" xfId="26693" xr:uid="{C648090B-326C-43E8-8AF8-B2616898FA1A}"/>
    <cellStyle name="Normal 5 40 6 2 3" xfId="32187" xr:uid="{C126064B-4BDF-46F1-BEC0-A584263A6B87}"/>
    <cellStyle name="Normal 5 40 6 2 4" xfId="37671" xr:uid="{5B66294A-FFB2-4197-A6ED-2DE3F3FC7506}"/>
    <cellStyle name="Normal 5 40 6 3" xfId="23964" xr:uid="{07A71F57-97EB-44B2-BCFD-23E4CA7834B0}"/>
    <cellStyle name="Normal 5 40 6 4" xfId="29458" xr:uid="{87A2A8C3-F4AC-424F-BB94-2EF25C22745E}"/>
    <cellStyle name="Normal 5 40 6 5" xfId="34942" xr:uid="{370105D9-0FA1-4799-800B-2BF7BC6B6D66}"/>
    <cellStyle name="Normal 5 41" xfId="6701" xr:uid="{D35300B5-49DD-4B6F-B93E-85067C5C7EC1}"/>
    <cellStyle name="Normal 5 41 2" xfId="15109" xr:uid="{68C05A74-17B0-4BCF-990A-53EBCC2625A2}"/>
    <cellStyle name="Normal 5 41 2 2" xfId="22396" xr:uid="{ECD2C309-D2A9-4FCC-9AA9-164014B0000B}"/>
    <cellStyle name="Normal 5 41 2 2 2" xfId="27952" xr:uid="{659FD938-8728-492D-9B93-38E64FB26B83}"/>
    <cellStyle name="Normal 5 41 2 2 3" xfId="33446" xr:uid="{5DF2DFDF-5E19-455A-ACA9-2132D14DC8DE}"/>
    <cellStyle name="Normal 5 41 2 2 4" xfId="38930" xr:uid="{5E4C958B-EDE5-4755-9E24-398E8652C7C0}"/>
    <cellStyle name="Normal 5 41 2 3" xfId="25223" xr:uid="{A36A141C-BBF7-4DD9-8FDF-093BEED0D944}"/>
    <cellStyle name="Normal 5 41 2 4" xfId="30717" xr:uid="{AFBAC6BA-1F98-4F1C-A1BD-9CC32BCBAB4A}"/>
    <cellStyle name="Normal 5 41 2 5" xfId="36201" xr:uid="{254CEACF-B69D-467A-970B-5BD580E5E2A2}"/>
    <cellStyle name="Normal 5 41 3" xfId="12048" xr:uid="{711575AF-ABDD-4485-8488-DB468D7E1FF9}"/>
    <cellStyle name="Normal 5 41 4" xfId="17284" xr:uid="{059BF9A9-1795-445D-93C5-56FA74262F2E}"/>
    <cellStyle name="Normal 5 41 5" xfId="19513" xr:uid="{29030BD3-91B5-445B-BDC6-BE643EE00342}"/>
    <cellStyle name="Normal 5 41 6" xfId="9817" xr:uid="{1706DEA4-39C6-4390-98F5-194B07D85DAF}"/>
    <cellStyle name="Normal 5 41 6 2" xfId="21138" xr:uid="{A0F85FE6-9980-4BE0-AC9E-03FEC9672D95}"/>
    <cellStyle name="Normal 5 41 6 2 2" xfId="26694" xr:uid="{AC121AD9-9A4D-4177-8A63-FC00B4DE9457}"/>
    <cellStyle name="Normal 5 41 6 2 3" xfId="32188" xr:uid="{93B71050-179B-446F-9DC0-45EACE30B98B}"/>
    <cellStyle name="Normal 5 41 6 2 4" xfId="37672" xr:uid="{1C8B71C0-C1A1-497A-A8D4-8C1911C21C9E}"/>
    <cellStyle name="Normal 5 41 6 3" xfId="23965" xr:uid="{02211675-6890-4A99-AFEC-F9AB5E157E73}"/>
    <cellStyle name="Normal 5 41 6 4" xfId="29459" xr:uid="{D5FD873E-84A1-4881-BBC2-1BFF6A9AAE14}"/>
    <cellStyle name="Normal 5 41 6 5" xfId="34943" xr:uid="{903ED91B-65FD-4EA1-B789-F40749C051BB}"/>
    <cellStyle name="Normal 5 42" xfId="6702" xr:uid="{F85043F5-C536-4A39-BF91-7D0754894A6B}"/>
    <cellStyle name="Normal 5 42 2" xfId="15110" xr:uid="{5258575B-1D36-46FE-AA7A-F485D08D1A24}"/>
    <cellStyle name="Normal 5 42 2 2" xfId="22397" xr:uid="{670498B0-21F4-46E2-B2AC-64DF5A824D4B}"/>
    <cellStyle name="Normal 5 42 2 2 2" xfId="27953" xr:uid="{6CD16830-5BDE-4747-AC54-EB8E19E75880}"/>
    <cellStyle name="Normal 5 42 2 2 3" xfId="33447" xr:uid="{3B063ACA-360E-4E0A-9F0C-DA250254076D}"/>
    <cellStyle name="Normal 5 42 2 2 4" xfId="38931" xr:uid="{AA86CB09-45C5-4A7F-8EF9-A45A9EA1678B}"/>
    <cellStyle name="Normal 5 42 2 3" xfId="25224" xr:uid="{7ED94B9F-EF9E-4FAB-B2E2-37EB8E6EE67C}"/>
    <cellStyle name="Normal 5 42 2 4" xfId="30718" xr:uid="{B2F2A1F4-5880-4703-88BF-226C13320539}"/>
    <cellStyle name="Normal 5 42 2 5" xfId="36202" xr:uid="{8648E69A-AE7A-45FC-A18D-5DCFBF9E443E}"/>
    <cellStyle name="Normal 5 42 3" xfId="12049" xr:uid="{0E90736B-6B07-496F-8FC0-7E800C02D8AF}"/>
    <cellStyle name="Normal 5 42 4" xfId="17285" xr:uid="{939A8ADD-7A7F-4AF0-B550-92C486F8BE7E}"/>
    <cellStyle name="Normal 5 42 5" xfId="19514" xr:uid="{7AD53E51-1BFC-4885-83B0-FC464709CED2}"/>
    <cellStyle name="Normal 5 42 6" xfId="9818" xr:uid="{4F5FA017-9177-495A-8E4C-CFB919E2343A}"/>
    <cellStyle name="Normal 5 42 6 2" xfId="21139" xr:uid="{F32E5A91-A3B0-41D2-B5E2-7D64F0D76F53}"/>
    <cellStyle name="Normal 5 42 6 2 2" xfId="26695" xr:uid="{BCF9EE1B-97E3-4958-9CD5-8530E749B697}"/>
    <cellStyle name="Normal 5 42 6 2 3" xfId="32189" xr:uid="{15C0DECA-73AE-46D1-8B10-8B9D48FCFDD8}"/>
    <cellStyle name="Normal 5 42 6 2 4" xfId="37673" xr:uid="{17E90981-64FD-45A2-87ED-22FBD86A2528}"/>
    <cellStyle name="Normal 5 42 6 3" xfId="23966" xr:uid="{69A1A33D-301C-45A9-BF67-7085933784C7}"/>
    <cellStyle name="Normal 5 42 6 4" xfId="29460" xr:uid="{31130A24-976F-47A1-A8E7-18ECE0261AA2}"/>
    <cellStyle name="Normal 5 42 6 5" xfId="34944" xr:uid="{C987AC1F-5897-4E1C-8039-C9EA60712FB6}"/>
    <cellStyle name="Normal 5 43" xfId="6703" xr:uid="{EC092736-1309-4138-A53F-02D920C72EAC}"/>
    <cellStyle name="Normal 5 43 2" xfId="15111" xr:uid="{B5A366A3-4A33-4425-9384-07BD10564011}"/>
    <cellStyle name="Normal 5 43 2 2" xfId="22398" xr:uid="{61B619E7-7AB3-4BB0-9D33-79688F03F9D0}"/>
    <cellStyle name="Normal 5 43 2 2 2" xfId="27954" xr:uid="{09DDAC01-9F29-4528-89D6-C109DDA905F0}"/>
    <cellStyle name="Normal 5 43 2 2 3" xfId="33448" xr:uid="{9C95EE1A-9B2D-41C8-92B9-C26E5BC049A2}"/>
    <cellStyle name="Normal 5 43 2 2 4" xfId="38932" xr:uid="{A4D35241-6478-41C9-A5BE-2BF2B1857DDF}"/>
    <cellStyle name="Normal 5 43 2 3" xfId="25225" xr:uid="{C137A9E5-F88E-40E4-8DEA-9789DF3AB9D7}"/>
    <cellStyle name="Normal 5 43 2 4" xfId="30719" xr:uid="{A039F660-0EF0-422E-AAA7-52DA85DBE88F}"/>
    <cellStyle name="Normal 5 43 2 5" xfId="36203" xr:uid="{810ACB10-6958-4241-A879-87860C9060B9}"/>
    <cellStyle name="Normal 5 43 3" xfId="12050" xr:uid="{C1D20C33-B470-414F-A795-B02D273F4702}"/>
    <cellStyle name="Normal 5 43 4" xfId="17286" xr:uid="{4C0BFB1B-23A2-44E2-A543-6AD073FC3E53}"/>
    <cellStyle name="Normal 5 43 5" xfId="19515" xr:uid="{E47912DF-CCBD-4222-A09A-72A200F932BD}"/>
    <cellStyle name="Normal 5 43 6" xfId="9819" xr:uid="{CF91D7B1-0935-4112-A48D-1FA3DB0D3F1D}"/>
    <cellStyle name="Normal 5 43 6 2" xfId="21140" xr:uid="{10F040A6-AC75-4C43-807A-5918C89BDA3A}"/>
    <cellStyle name="Normal 5 43 6 2 2" xfId="26696" xr:uid="{C983D7E1-771B-4AFF-8493-36080F744935}"/>
    <cellStyle name="Normal 5 43 6 2 3" xfId="32190" xr:uid="{2378408C-FC1C-4D10-98BC-B6B43E124EC0}"/>
    <cellStyle name="Normal 5 43 6 2 4" xfId="37674" xr:uid="{D6D29908-BAF9-44B6-92E6-E38FF13A9205}"/>
    <cellStyle name="Normal 5 43 6 3" xfId="23967" xr:uid="{5B3D03D2-F637-41C6-BED3-38FB88E727C7}"/>
    <cellStyle name="Normal 5 43 6 4" xfId="29461" xr:uid="{D924AE9F-B11A-4E02-8BD3-416F6927A0AA}"/>
    <cellStyle name="Normal 5 43 6 5" xfId="34945" xr:uid="{E40C9316-0B93-4CDF-87A0-A5701ACA2853}"/>
    <cellStyle name="Normal 5 44" xfId="7289" xr:uid="{6DACE948-820B-4188-AADC-21B978A2E4C6}"/>
    <cellStyle name="Normal 5 44 2" xfId="15112" xr:uid="{01B2CA29-EAEE-4B9B-9E4A-0B20A4D47A03}"/>
    <cellStyle name="Normal 5 44 2 2" xfId="22399" xr:uid="{B8B5A637-9413-46F7-8222-1401B7360DA6}"/>
    <cellStyle name="Normal 5 44 2 2 2" xfId="27955" xr:uid="{EBE31BD8-FA39-48FB-AF12-BCD03BB362D6}"/>
    <cellStyle name="Normal 5 44 2 2 3" xfId="33449" xr:uid="{C2F83D92-BC5A-42F0-88E1-3F551006B619}"/>
    <cellStyle name="Normal 5 44 2 2 4" xfId="38933" xr:uid="{32F647B4-B1E9-43CB-94E0-2761CC339384}"/>
    <cellStyle name="Normal 5 44 2 3" xfId="25226" xr:uid="{E94786B4-1091-498C-9549-8B9D7B5580E4}"/>
    <cellStyle name="Normal 5 44 2 4" xfId="30720" xr:uid="{A0F6C30B-0481-460F-8975-CBD4A1742087}"/>
    <cellStyle name="Normal 5 44 2 5" xfId="36204" xr:uid="{697F77A2-63C4-412A-BFF0-9BFD5B960960}"/>
    <cellStyle name="Normal 5 44 3" xfId="12664" xr:uid="{27E08CAF-964D-46DE-B6FA-4D844E613699}"/>
    <cellStyle name="Normal 5 44 4" xfId="9820" xr:uid="{802D6BC2-44A9-462E-9A32-564EE9E70230}"/>
    <cellStyle name="Normal 5 44 4 2" xfId="21141" xr:uid="{8B8B604C-7763-439E-BA20-4CCD12C225C6}"/>
    <cellStyle name="Normal 5 44 4 2 2" xfId="26697" xr:uid="{FB93821C-F68A-451F-BD96-768185110858}"/>
    <cellStyle name="Normal 5 44 4 2 3" xfId="32191" xr:uid="{48C21256-03EA-4789-A8B2-8D17B3933B9D}"/>
    <cellStyle name="Normal 5 44 4 2 4" xfId="37675" xr:uid="{EECB11E1-A56E-4CCB-871C-BDF99C976E8C}"/>
    <cellStyle name="Normal 5 44 4 3" xfId="23968" xr:uid="{3F6F7553-1521-4C2B-AC1F-972922073FBB}"/>
    <cellStyle name="Normal 5 44 4 4" xfId="29462" xr:uid="{3D851BB6-C5E4-4B96-A2A0-98C1051F50D2}"/>
    <cellStyle name="Normal 5 44 4 5" xfId="34946" xr:uid="{70A0768D-42C2-43D6-A289-D0F9F786CC92}"/>
    <cellStyle name="Normal 5 45" xfId="9821" xr:uid="{B253330F-E107-4004-BAC4-750879A8F8F8}"/>
    <cellStyle name="Normal 5 45 2" xfId="21142" xr:uid="{AB798516-31CD-4156-9AB8-40D346AC8A97}"/>
    <cellStyle name="Normal 5 45 2 2" xfId="26698" xr:uid="{E4D85FEB-B912-4AE6-A284-3E4C11FB4903}"/>
    <cellStyle name="Normal 5 45 2 3" xfId="32192" xr:uid="{B20AA8DC-954B-4984-8D85-BAC349DF2FE2}"/>
    <cellStyle name="Normal 5 45 2 4" xfId="37676" xr:uid="{856145DD-801F-4A89-9322-47B1363FB8FC}"/>
    <cellStyle name="Normal 5 45 3" xfId="23969" xr:uid="{00B4EB29-F6C3-420D-B332-37AD80CF4D78}"/>
    <cellStyle name="Normal 5 45 4" xfId="29463" xr:uid="{ACD58087-A62A-43ED-838E-7FCADEA5AE7E}"/>
    <cellStyle name="Normal 5 45 5" xfId="34947" xr:uid="{C4705A87-28B3-4D04-BA33-4D41B27081E3}"/>
    <cellStyle name="Normal 5 46" xfId="15068" xr:uid="{9E0CF3F1-65B1-4CAE-9457-7D417033FC07}"/>
    <cellStyle name="Normal 5 46 2" xfId="22355" xr:uid="{10370BC0-17AD-47EC-85F3-DB5B065FC8CE}"/>
    <cellStyle name="Normal 5 46 2 2" xfId="27911" xr:uid="{9A4FB337-A072-4F48-ACD8-3F10CDD19D54}"/>
    <cellStyle name="Normal 5 46 2 3" xfId="33405" xr:uid="{549FFD42-5080-48D1-AB25-17FAA43EB8AE}"/>
    <cellStyle name="Normal 5 46 2 4" xfId="38889" xr:uid="{A2D4ACE3-8554-4CAB-8A33-89279BB9C0DB}"/>
    <cellStyle name="Normal 5 46 3" xfId="25182" xr:uid="{D8D6F353-AE06-431A-86E8-2C86346A37E1}"/>
    <cellStyle name="Normal 5 46 4" xfId="30676" xr:uid="{0ABBAC2B-52F1-4ED0-A8DA-7CF749408DC6}"/>
    <cellStyle name="Normal 5 46 5" xfId="36160" xr:uid="{868846DA-2746-476E-9582-95015F0A087F}"/>
    <cellStyle name="Normal 5 47" xfId="12008" xr:uid="{EF7478D2-847C-4087-B342-9CAD50D75C7D}"/>
    <cellStyle name="Normal 5 48" xfId="17244" xr:uid="{8254108C-4474-488F-9578-2F8AC34CB2D2}"/>
    <cellStyle name="Normal 5 49" xfId="19471" xr:uid="{65E364F3-2874-48CB-8CD0-8CFD2AC7EEE6}"/>
    <cellStyle name="Normal 5 5" xfId="6704" xr:uid="{2F9D7463-A471-47BA-8E20-7E2B61104610}"/>
    <cellStyle name="Normal 5 5 2" xfId="15113" xr:uid="{90DC0F76-36E7-4BBE-ACD2-4DD3EC129823}"/>
    <cellStyle name="Normal 5 5 2 2" xfId="22400" xr:uid="{4F06BCD7-41FA-442B-9FCB-BC6A6002B675}"/>
    <cellStyle name="Normal 5 5 2 2 2" xfId="27956" xr:uid="{21D997DC-8F65-44F8-8327-BEA6E96EFEBE}"/>
    <cellStyle name="Normal 5 5 2 2 3" xfId="33450" xr:uid="{4521958C-92B7-42E6-8C93-EF1486BA7C84}"/>
    <cellStyle name="Normal 5 5 2 2 4" xfId="38934" xr:uid="{D7F239FB-16D9-4401-AEB2-E035F567C25B}"/>
    <cellStyle name="Normal 5 5 2 3" xfId="25227" xr:uid="{1551E2D0-20E0-4A6B-9845-CB988E1B8895}"/>
    <cellStyle name="Normal 5 5 2 4" xfId="30721" xr:uid="{F2971FA5-0C43-4EA9-83C5-16E395D4243E}"/>
    <cellStyle name="Normal 5 5 2 5" xfId="36205" xr:uid="{386F64BA-3AE8-44F8-8865-8A8F68A49FCA}"/>
    <cellStyle name="Normal 5 5 3" xfId="12051" xr:uid="{DD922CC5-65D2-4171-856A-D0419344A60F}"/>
    <cellStyle name="Normal 5 5 4" xfId="17287" xr:uid="{4179BB15-A00C-4F25-91DE-F2EABFF57DC5}"/>
    <cellStyle name="Normal 5 5 5" xfId="19516" xr:uid="{59523A3A-D8DD-4C58-A887-5D40A7137784}"/>
    <cellStyle name="Normal 5 5 6" xfId="9822" xr:uid="{72DA6B0F-6331-4824-B1CA-68944095270B}"/>
    <cellStyle name="Normal 5 5 6 2" xfId="21143" xr:uid="{AD5D5CE5-86E9-4352-ADA3-CF0BB353F3A0}"/>
    <cellStyle name="Normal 5 5 6 2 2" xfId="26699" xr:uid="{F906D21B-17B8-4BCD-B35E-0E7B7D88D373}"/>
    <cellStyle name="Normal 5 5 6 2 3" xfId="32193" xr:uid="{52BDCE47-B274-457D-BF1E-8530469F7B49}"/>
    <cellStyle name="Normal 5 5 6 2 4" xfId="37677" xr:uid="{233A70C0-FCAF-47F0-B99E-2E6A4B72AB25}"/>
    <cellStyle name="Normal 5 5 6 3" xfId="23970" xr:uid="{D03E77C2-9B1F-43CB-A35D-982C40859EB8}"/>
    <cellStyle name="Normal 5 5 6 4" xfId="29464" xr:uid="{612D9928-B26C-42EA-815A-DE946E1B9C35}"/>
    <cellStyle name="Normal 5 5 6 5" xfId="34948" xr:uid="{9F63E316-AAE0-4D5F-AF5A-1A7B31F8CDF4}"/>
    <cellStyle name="Normal 5 50" xfId="40488" xr:uid="{9A6A8A45-A5F2-47F2-9DF7-74CD28DFA4A8}"/>
    <cellStyle name="Normal 5 51" xfId="6659" xr:uid="{5D6933AD-7618-4EA0-B7D9-40ECA259B70D}"/>
    <cellStyle name="Normal 5 6" xfId="6705" xr:uid="{EC62A4D9-DB5B-4196-B95F-D1160BDADBBF}"/>
    <cellStyle name="Normal 5 6 2" xfId="15114" xr:uid="{F5AA5248-CD8D-4AE8-BCD4-AB9A6DFB2E22}"/>
    <cellStyle name="Normal 5 6 2 2" xfId="22401" xr:uid="{3C59FDED-7A8E-469D-AFDE-6164BCDA2630}"/>
    <cellStyle name="Normal 5 6 2 2 2" xfId="27957" xr:uid="{81BB7C10-ED6F-4F12-8F7E-8C91781B6B51}"/>
    <cellStyle name="Normal 5 6 2 2 3" xfId="33451" xr:uid="{B3980594-DF15-4C5D-A6BE-EBECA61CCCCF}"/>
    <cellStyle name="Normal 5 6 2 2 4" xfId="38935" xr:uid="{5C75958D-5E80-4166-A654-2267115FE628}"/>
    <cellStyle name="Normal 5 6 2 3" xfId="25228" xr:uid="{F9B643B9-CAB9-4D39-913A-05963AF6EF5B}"/>
    <cellStyle name="Normal 5 6 2 4" xfId="30722" xr:uid="{243E4C5F-2121-408B-A375-AD27DC41D145}"/>
    <cellStyle name="Normal 5 6 2 5" xfId="36206" xr:uid="{EB4C4754-04F2-4422-874A-DFC1F56DAF90}"/>
    <cellStyle name="Normal 5 6 3" xfId="12052" xr:uid="{73A174E1-7751-44C9-882B-8C39E8C75D9A}"/>
    <cellStyle name="Normal 5 6 4" xfId="17288" xr:uid="{7EE487D7-86D9-45B3-B8DB-BBC4ABEE923F}"/>
    <cellStyle name="Normal 5 6 5" xfId="19517" xr:uid="{2CA61AE5-831B-4C22-91D9-51ACA64A5BE6}"/>
    <cellStyle name="Normal 5 6 6" xfId="9823" xr:uid="{D33573DB-D136-4D92-AC74-2AC8E866D24B}"/>
    <cellStyle name="Normal 5 6 6 2" xfId="21144" xr:uid="{72EA1956-858B-4820-81A2-4ADB52B39C35}"/>
    <cellStyle name="Normal 5 6 6 2 2" xfId="26700" xr:uid="{A7CC0860-30DF-4D40-B1A6-19FD1AA198A2}"/>
    <cellStyle name="Normal 5 6 6 2 3" xfId="32194" xr:uid="{967B3347-164B-416C-A185-13BF934FF47C}"/>
    <cellStyle name="Normal 5 6 6 2 4" xfId="37678" xr:uid="{CA45EEF5-BA3E-4F17-9721-CF6553AE2CC8}"/>
    <cellStyle name="Normal 5 6 6 3" xfId="23971" xr:uid="{ED409968-57BB-47D3-99F2-13BC9AA4CEAD}"/>
    <cellStyle name="Normal 5 6 6 4" xfId="29465" xr:uid="{4CAAE672-789B-4387-86C5-726B5D8E060D}"/>
    <cellStyle name="Normal 5 6 6 5" xfId="34949" xr:uid="{F6E21569-908A-48B4-A7B9-24F4601A5C8A}"/>
    <cellStyle name="Normal 5 7" xfId="6706" xr:uid="{8D02FC1E-1C34-49B2-917E-050E893990A8}"/>
    <cellStyle name="Normal 5 7 2" xfId="15115" xr:uid="{33BE89BB-8900-4002-8FD6-3AC75A804950}"/>
    <cellStyle name="Normal 5 7 2 2" xfId="22402" xr:uid="{B4D029BA-D4B0-4E9A-960C-4840A458C50C}"/>
    <cellStyle name="Normal 5 7 2 2 2" xfId="27958" xr:uid="{52478571-810A-491B-9CED-BCFD53FB8D26}"/>
    <cellStyle name="Normal 5 7 2 2 3" xfId="33452" xr:uid="{DD355800-0699-4A1F-A025-2383371A6B86}"/>
    <cellStyle name="Normal 5 7 2 2 4" xfId="38936" xr:uid="{A3914048-D226-4988-894C-1EA85F0B71AF}"/>
    <cellStyle name="Normal 5 7 2 3" xfId="25229" xr:uid="{891584F1-E8FF-4154-A710-8A433AECE57A}"/>
    <cellStyle name="Normal 5 7 2 4" xfId="30723" xr:uid="{181F8980-E30D-472B-B43D-B705EB1DFD33}"/>
    <cellStyle name="Normal 5 7 2 5" xfId="36207" xr:uid="{DBC982B8-66CE-45F0-A8ED-301C03B84065}"/>
    <cellStyle name="Normal 5 7 3" xfId="12053" xr:uid="{A73E47DD-7E81-49A2-9524-07262AB928BA}"/>
    <cellStyle name="Normal 5 7 4" xfId="17289" xr:uid="{63EEBB91-6940-4E13-BB38-6986B697298C}"/>
    <cellStyle name="Normal 5 7 5" xfId="19518" xr:uid="{A1027B82-A737-4420-A3F2-0B802665A40C}"/>
    <cellStyle name="Normal 5 7 6" xfId="9824" xr:uid="{8B86ECDA-4F18-4D85-B9FA-F7A5931793BD}"/>
    <cellStyle name="Normal 5 7 6 2" xfId="21145" xr:uid="{8AF0B8AA-C71A-4BF4-AE41-1FF0DDBD8359}"/>
    <cellStyle name="Normal 5 7 6 2 2" xfId="26701" xr:uid="{79822D11-F659-4737-9B6D-244642249A26}"/>
    <cellStyle name="Normal 5 7 6 2 3" xfId="32195" xr:uid="{F5BDD93C-0836-49E3-9E8C-70E5ED9DB1C2}"/>
    <cellStyle name="Normal 5 7 6 2 4" xfId="37679" xr:uid="{A8B7DD30-F8E1-449C-B1D2-B6F65A818D09}"/>
    <cellStyle name="Normal 5 7 6 3" xfId="23972" xr:uid="{C5ABA978-99BC-41E1-813F-3ABA27DC4D50}"/>
    <cellStyle name="Normal 5 7 6 4" xfId="29466" xr:uid="{395084E0-6D53-4758-B1AF-FC5F368461D4}"/>
    <cellStyle name="Normal 5 7 6 5" xfId="34950" xr:uid="{26B3B302-4C62-43FF-ADB9-C3DE32F1E3C2}"/>
    <cellStyle name="Normal 5 8" xfId="6707" xr:uid="{62B9D327-6AC7-4E37-9C7A-5DC66B319784}"/>
    <cellStyle name="Normal 5 8 2" xfId="15116" xr:uid="{21F64B65-6E2C-478C-97A1-AE0E0890D047}"/>
    <cellStyle name="Normal 5 8 2 2" xfId="22403" xr:uid="{1AD23A03-12FE-44E4-9FA9-6743C8A244DE}"/>
    <cellStyle name="Normal 5 8 2 2 2" xfId="27959" xr:uid="{D5AFAC31-2ECC-48F9-9B3E-EB4BC97FFE89}"/>
    <cellStyle name="Normal 5 8 2 2 3" xfId="33453" xr:uid="{333E93C6-4497-4D49-BD73-87F9FE819F13}"/>
    <cellStyle name="Normal 5 8 2 2 4" xfId="38937" xr:uid="{644F4719-4C78-45F6-A563-593027D7172A}"/>
    <cellStyle name="Normal 5 8 2 3" xfId="25230" xr:uid="{DC2B1B4C-58AA-41C0-80F1-87383B0713E6}"/>
    <cellStyle name="Normal 5 8 2 4" xfId="30724" xr:uid="{74BD49B7-654F-4836-BA04-6D026EF76251}"/>
    <cellStyle name="Normal 5 8 2 5" xfId="36208" xr:uid="{4EF0EF1A-A260-47F0-9AAC-89E3EAB7A3BF}"/>
    <cellStyle name="Normal 5 8 3" xfId="12054" xr:uid="{F78F3500-A2CD-4C76-AB03-6DE44F1F8512}"/>
    <cellStyle name="Normal 5 8 4" xfId="17290" xr:uid="{B24DF684-1651-4942-B7CD-76A822C10B28}"/>
    <cellStyle name="Normal 5 8 5" xfId="19519" xr:uid="{379A0CE0-AC17-4E5B-8B65-00DCC26D0D89}"/>
    <cellStyle name="Normal 5 8 6" xfId="9825" xr:uid="{BBC4B8AB-9845-411A-8151-6060AC2C6040}"/>
    <cellStyle name="Normal 5 8 6 2" xfId="21146" xr:uid="{B656132F-45CF-48BE-B87A-F1C1CABC1D5E}"/>
    <cellStyle name="Normal 5 8 6 2 2" xfId="26702" xr:uid="{8C70545F-4BC8-4975-842C-C0AB28CE08F7}"/>
    <cellStyle name="Normal 5 8 6 2 3" xfId="32196" xr:uid="{5F7B5929-C3F3-4144-86F6-D5C83704E009}"/>
    <cellStyle name="Normal 5 8 6 2 4" xfId="37680" xr:uid="{D742394A-5AD6-484A-9BBA-0C7CE5A605B6}"/>
    <cellStyle name="Normal 5 8 6 3" xfId="23973" xr:uid="{840E0F72-F021-4ED5-A1F8-3D4A71AE0993}"/>
    <cellStyle name="Normal 5 8 6 4" xfId="29467" xr:uid="{183D7C0F-D363-4AA3-9985-3E5A1C0F6BBC}"/>
    <cellStyle name="Normal 5 8 6 5" xfId="34951" xr:uid="{4BBFB534-7DA9-4A03-8ED4-C2BF65C2F24E}"/>
    <cellStyle name="Normal 5 9" xfId="6708" xr:uid="{C28E4273-A85C-4C11-BFE8-8504C8301060}"/>
    <cellStyle name="Normal 5 9 2" xfId="15117" xr:uid="{63CEB1B3-0B2F-4EE5-99AF-4669F27F3311}"/>
    <cellStyle name="Normal 5 9 2 2" xfId="22404" xr:uid="{BFD730CD-3987-4B4D-BF84-58DA259ED970}"/>
    <cellStyle name="Normal 5 9 2 2 2" xfId="27960" xr:uid="{56233D49-1199-437F-B59B-3F59FC459E8A}"/>
    <cellStyle name="Normal 5 9 2 2 3" xfId="33454" xr:uid="{13C77408-7680-4EE9-93E9-BA13C2D93137}"/>
    <cellStyle name="Normal 5 9 2 2 4" xfId="38938" xr:uid="{2C4FCB53-C5B5-445A-A886-B4DE119CA1CA}"/>
    <cellStyle name="Normal 5 9 2 3" xfId="25231" xr:uid="{3F9DF3B0-2ECB-4C85-8530-49A87E0BD19F}"/>
    <cellStyle name="Normal 5 9 2 4" xfId="30725" xr:uid="{6F4E77B7-9010-4ED5-912C-603D44E67B0A}"/>
    <cellStyle name="Normal 5 9 2 5" xfId="36209" xr:uid="{FECCDAB6-5A95-4EB2-B44F-6E4F6ECEEDFD}"/>
    <cellStyle name="Normal 5 9 3" xfId="12055" xr:uid="{E4F7368D-47A5-43E2-8246-BD89A64D18A8}"/>
    <cellStyle name="Normal 5 9 4" xfId="17291" xr:uid="{9A8B1A2E-02ED-41FC-957B-05225452C828}"/>
    <cellStyle name="Normal 5 9 5" xfId="19520" xr:uid="{E3D4C16B-1AD8-4179-860B-907727808482}"/>
    <cellStyle name="Normal 5 9 6" xfId="9826" xr:uid="{95C675A2-84B0-425F-A1C8-7AE8768014D9}"/>
    <cellStyle name="Normal 5 9 6 2" xfId="21147" xr:uid="{206E280A-11E4-4482-9153-1732432984D6}"/>
    <cellStyle name="Normal 5 9 6 2 2" xfId="26703" xr:uid="{F4C8AEEB-AE29-403F-A06D-9C81AE8DC8ED}"/>
    <cellStyle name="Normal 5 9 6 2 3" xfId="32197" xr:uid="{D5BA2EFB-8CA8-44B9-9001-3EC4B82445E2}"/>
    <cellStyle name="Normal 5 9 6 2 4" xfId="37681" xr:uid="{1EF2F1DE-0A0E-4E1E-AC81-EAE4FFA3A7B9}"/>
    <cellStyle name="Normal 5 9 6 3" xfId="23974" xr:uid="{F319CFF3-A91C-46A6-A83A-29FEB283E788}"/>
    <cellStyle name="Normal 5 9 6 4" xfId="29468" xr:uid="{A592271C-F95E-402C-93F9-16A4D432EAC3}"/>
    <cellStyle name="Normal 5 9 6 5" xfId="34952" xr:uid="{A7E42C40-2453-4C83-A53F-3DDCB4A798E7}"/>
    <cellStyle name="Normal 50" xfId="6709" xr:uid="{B194B06A-E48B-43F0-AAA2-7FE48B1E4942}"/>
    <cellStyle name="Normal 50 10" xfId="6710" xr:uid="{14571627-694A-4B98-BEA9-155310D74826}"/>
    <cellStyle name="Normal 50 10 2" xfId="15119" xr:uid="{B56B99BC-ED2A-4A88-AE6A-AD6CEB4AEDC0}"/>
    <cellStyle name="Normal 50 10 2 2" xfId="22406" xr:uid="{B003DC51-4517-4B8F-8711-C4069BCA3C02}"/>
    <cellStyle name="Normal 50 10 2 2 2" xfId="27962" xr:uid="{6ED2DBCA-DAD2-48D0-ABA7-240C7A5F55B8}"/>
    <cellStyle name="Normal 50 10 2 2 3" xfId="33456" xr:uid="{3FC51225-1C8C-43E3-8809-19F66F600DBD}"/>
    <cellStyle name="Normal 50 10 2 2 4" xfId="38940" xr:uid="{413A3815-4E60-44D8-8868-7240AA80E7EA}"/>
    <cellStyle name="Normal 50 10 2 3" xfId="25233" xr:uid="{FD16C5D3-9D7F-412B-92E3-A8C63D59D3DF}"/>
    <cellStyle name="Normal 50 10 2 4" xfId="30727" xr:uid="{54F5E2EE-0382-4167-B23D-0DC3F867A287}"/>
    <cellStyle name="Normal 50 10 2 5" xfId="36211" xr:uid="{F41AD6A3-FF1E-4F27-8108-919733C3C8DF}"/>
    <cellStyle name="Normal 50 10 3" xfId="12057" xr:uid="{696D8CA8-A4B2-4D0B-8160-C5ED86C3634E}"/>
    <cellStyle name="Normal 50 10 4" xfId="17293" xr:uid="{31D966F4-513C-44F3-B48D-B6DBF94F6076}"/>
    <cellStyle name="Normal 50 10 5" xfId="19522" xr:uid="{9B78800A-6D1C-4FFB-B6A1-346FFB7100CE}"/>
    <cellStyle name="Normal 50 10 6" xfId="9828" xr:uid="{7A2D74C4-2F1E-4816-9EB3-587D2C54BB35}"/>
    <cellStyle name="Normal 50 10 6 2" xfId="21149" xr:uid="{966C7147-FEBC-40E4-A9C4-AAB8046B7897}"/>
    <cellStyle name="Normal 50 10 6 2 2" xfId="26705" xr:uid="{ECDEB392-E571-440F-BB79-2E4AD0520641}"/>
    <cellStyle name="Normal 50 10 6 2 3" xfId="32199" xr:uid="{E0B3446F-D57E-45E0-9EFF-0362E96785AF}"/>
    <cellStyle name="Normal 50 10 6 2 4" xfId="37683" xr:uid="{C365F087-F18A-4F82-99FE-E999619F5690}"/>
    <cellStyle name="Normal 50 10 6 3" xfId="23976" xr:uid="{764DF018-95C1-4EEB-9814-4A76FBA64553}"/>
    <cellStyle name="Normal 50 10 6 4" xfId="29470" xr:uid="{12E9AA16-A143-4527-ACF4-EC02D7224F39}"/>
    <cellStyle name="Normal 50 10 6 5" xfId="34954" xr:uid="{D012F571-E2CF-4132-A5E6-B034C2FFCBF9}"/>
    <cellStyle name="Normal 50 11" xfId="15118" xr:uid="{9645FA71-14C5-43D5-B46A-2C2CF29141FC}"/>
    <cellStyle name="Normal 50 11 2" xfId="22405" xr:uid="{F5F1CE4A-B6FD-4D9B-9E9C-4384BDCC7F65}"/>
    <cellStyle name="Normal 50 11 2 2" xfId="27961" xr:uid="{76F579DC-DC81-47C6-AEDE-CC1B81DD5A88}"/>
    <cellStyle name="Normal 50 11 2 3" xfId="33455" xr:uid="{E832AF27-B64B-4E8C-B039-8766ECF283AE}"/>
    <cellStyle name="Normal 50 11 2 4" xfId="38939" xr:uid="{2B47A0C2-3BFB-4EB7-999D-EE58B9E83B92}"/>
    <cellStyle name="Normal 50 11 3" xfId="25232" xr:uid="{0E7C40B0-146C-4E26-8540-C7BE1A6A3426}"/>
    <cellStyle name="Normal 50 11 4" xfId="30726" xr:uid="{F26E2812-0923-45D2-984E-45BCF687DFD7}"/>
    <cellStyle name="Normal 50 11 5" xfId="36210" xr:uid="{E71705FF-58B0-40D3-939D-59E10BC7E48D}"/>
    <cellStyle name="Normal 50 12" xfId="12056" xr:uid="{5E3739DF-793B-443F-B124-33DDAF8DBCF3}"/>
    <cellStyle name="Normal 50 13" xfId="17292" xr:uid="{B1C7F8DE-5476-4677-8689-D64D70EAFB26}"/>
    <cellStyle name="Normal 50 14" xfId="19521" xr:uid="{074A5F36-347D-4AEF-9BFC-6B0EFA33BAF1}"/>
    <cellStyle name="Normal 50 15" xfId="9827" xr:uid="{42CC4461-0C4B-40E5-8AB0-DDCDFD61DF6A}"/>
    <cellStyle name="Normal 50 15 2" xfId="21148" xr:uid="{B4EAFD44-1843-438A-96B3-3AD0D5431862}"/>
    <cellStyle name="Normal 50 15 2 2" xfId="26704" xr:uid="{34A52958-87F3-4D78-AA82-A7F834E3C8E2}"/>
    <cellStyle name="Normal 50 15 2 3" xfId="32198" xr:uid="{DF710E80-D41C-4040-BCC2-8A01C1A11189}"/>
    <cellStyle name="Normal 50 15 2 4" xfId="37682" xr:uid="{159CE650-67BA-4B23-9BA5-9AFC912104CE}"/>
    <cellStyle name="Normal 50 15 3" xfId="23975" xr:uid="{B3D9A955-2433-4B2B-B3BB-2E5F04A106EA}"/>
    <cellStyle name="Normal 50 15 4" xfId="29469" xr:uid="{EAD3B12D-5A98-4EE8-85F5-A5648EEA18C7}"/>
    <cellStyle name="Normal 50 15 5" xfId="34953" xr:uid="{CBF5BBAF-3177-4F75-85F8-8E890BC59EC2}"/>
    <cellStyle name="Normal 50 2" xfId="6711" xr:uid="{4B13BB35-DFA0-4ADB-94E4-6026750B47DB}"/>
    <cellStyle name="Normal 50 2 2" xfId="15120" xr:uid="{0B512DC5-3539-4D3B-9672-D44D169551EC}"/>
    <cellStyle name="Normal 50 2 2 2" xfId="22407" xr:uid="{FA305D19-79CC-4123-BA1E-EC68827A0AB0}"/>
    <cellStyle name="Normal 50 2 2 2 2" xfId="27963" xr:uid="{6AFF49EF-E776-4122-B008-28A99324DF1C}"/>
    <cellStyle name="Normal 50 2 2 2 3" xfId="33457" xr:uid="{CAF9DE30-D663-4563-BF6B-636D96AFB870}"/>
    <cellStyle name="Normal 50 2 2 2 4" xfId="38941" xr:uid="{4B1B11B6-41D2-40AC-921E-30373037D0BD}"/>
    <cellStyle name="Normal 50 2 2 3" xfId="25234" xr:uid="{CFDF6833-598E-437F-9BCC-013DD64E6394}"/>
    <cellStyle name="Normal 50 2 2 4" xfId="30728" xr:uid="{FE05158A-D96D-4523-A2A0-92B715E41EFB}"/>
    <cellStyle name="Normal 50 2 2 5" xfId="36212" xr:uid="{58128608-4222-4C13-9860-FFD7C19DA401}"/>
    <cellStyle name="Normal 50 2 3" xfId="12058" xr:uid="{7DC6FFCF-1042-46B6-A9D5-6377A7BE8367}"/>
    <cellStyle name="Normal 50 2 4" xfId="17294" xr:uid="{19AE097A-6469-4FE4-A12F-BF00A47FDF59}"/>
    <cellStyle name="Normal 50 2 5" xfId="19523" xr:uid="{4F1F6563-5AA3-466E-B8EC-4580571383F9}"/>
    <cellStyle name="Normal 50 2 6" xfId="9829" xr:uid="{92560C1F-986F-4AE6-B9C7-1D97E2FD4F45}"/>
    <cellStyle name="Normal 50 2 6 2" xfId="21150" xr:uid="{7B7CBBE7-FC4D-4FD9-B15E-E38A74004D38}"/>
    <cellStyle name="Normal 50 2 6 2 2" xfId="26706" xr:uid="{EC679DF7-FB46-4F30-89AA-EAC0C1B63B04}"/>
    <cellStyle name="Normal 50 2 6 2 3" xfId="32200" xr:uid="{4B0E6214-C1FB-430F-AF77-855BF76744C5}"/>
    <cellStyle name="Normal 50 2 6 2 4" xfId="37684" xr:uid="{DD01BFE1-05E4-4CDD-B8B5-701F414FC020}"/>
    <cellStyle name="Normal 50 2 6 3" xfId="23977" xr:uid="{40C44E9C-C987-430A-BE9F-9E29482F595A}"/>
    <cellStyle name="Normal 50 2 6 4" xfId="29471" xr:uid="{78F6470D-4082-4AA9-A397-8983CA252337}"/>
    <cellStyle name="Normal 50 2 6 5" xfId="34955" xr:uid="{B76342E2-E82D-4F56-A193-D8CB892DA75E}"/>
    <cellStyle name="Normal 50 3" xfId="6712" xr:uid="{F2032379-20EC-481F-AD12-1690B45B678A}"/>
    <cellStyle name="Normal 50 3 2" xfId="15121" xr:uid="{2A4A1711-4CF4-4635-9E57-C3E88FFCBB25}"/>
    <cellStyle name="Normal 50 3 2 2" xfId="22408" xr:uid="{2DB4F75E-EAA3-454A-8155-120D7C4922E2}"/>
    <cellStyle name="Normal 50 3 2 2 2" xfId="27964" xr:uid="{7B25A1A4-7386-4A19-B985-5042D346EBB8}"/>
    <cellStyle name="Normal 50 3 2 2 3" xfId="33458" xr:uid="{24169B45-9215-4E11-A135-15B311B642F9}"/>
    <cellStyle name="Normal 50 3 2 2 4" xfId="38942" xr:uid="{C466AF97-1058-4EDC-AACF-BA88AFA027D2}"/>
    <cellStyle name="Normal 50 3 2 3" xfId="25235" xr:uid="{6A2209CE-1464-4AC8-8427-F6A014BB3BE9}"/>
    <cellStyle name="Normal 50 3 2 4" xfId="30729" xr:uid="{49ED77EB-461D-4F96-88F1-23D9F26D06AB}"/>
    <cellStyle name="Normal 50 3 2 5" xfId="36213" xr:uid="{88D0F169-636B-446B-A602-ECD80FF03585}"/>
    <cellStyle name="Normal 50 3 3" xfId="12059" xr:uid="{299CACAA-2B60-4DE8-A865-1F464A297557}"/>
    <cellStyle name="Normal 50 3 4" xfId="17295" xr:uid="{29DEE217-F895-4016-8589-446BD5B4B88E}"/>
    <cellStyle name="Normal 50 3 5" xfId="19524" xr:uid="{588A9B27-38B7-484B-AEB3-4F4E6DFB90DB}"/>
    <cellStyle name="Normal 50 3 6" xfId="9830" xr:uid="{13B22DAE-2CB9-468A-A291-5E1C9326FA38}"/>
    <cellStyle name="Normal 50 3 6 2" xfId="21151" xr:uid="{D3FD7AAE-A0AF-4233-8ED5-20D893F24CF3}"/>
    <cellStyle name="Normal 50 3 6 2 2" xfId="26707" xr:uid="{C3C7C5EB-6E05-4602-B33B-EB855C399D51}"/>
    <cellStyle name="Normal 50 3 6 2 3" xfId="32201" xr:uid="{30DF6455-C0D2-4242-9C79-73E46E3501A8}"/>
    <cellStyle name="Normal 50 3 6 2 4" xfId="37685" xr:uid="{5E5557E0-8C3B-4693-8B1C-B36BAE9D970C}"/>
    <cellStyle name="Normal 50 3 6 3" xfId="23978" xr:uid="{BE3B956A-059A-4545-821F-025C62E74F15}"/>
    <cellStyle name="Normal 50 3 6 4" xfId="29472" xr:uid="{98981C91-FF50-442D-8DC2-9E2D1FB557EA}"/>
    <cellStyle name="Normal 50 3 6 5" xfId="34956" xr:uid="{F7411B8D-286F-4AA1-A67F-DBBBCAFA6B3B}"/>
    <cellStyle name="Normal 50 4" xfId="6713" xr:uid="{422B3390-E6CE-47EC-ABDA-656275B15059}"/>
    <cellStyle name="Normal 50 4 2" xfId="15122" xr:uid="{9FE667FA-2458-4133-8C86-6C43CF72C41A}"/>
    <cellStyle name="Normal 50 4 2 2" xfId="22409" xr:uid="{D3FD9CF5-6C17-4153-8767-453052A7C0A7}"/>
    <cellStyle name="Normal 50 4 2 2 2" xfId="27965" xr:uid="{BEB8788C-DEC8-4081-A2F6-D43A36A96632}"/>
    <cellStyle name="Normal 50 4 2 2 3" xfId="33459" xr:uid="{E77133CF-EAD9-4210-A8CE-9FDE50C44075}"/>
    <cellStyle name="Normal 50 4 2 2 4" xfId="38943" xr:uid="{3E4A776D-ACC7-4049-A890-404F6FFB2269}"/>
    <cellStyle name="Normal 50 4 2 3" xfId="25236" xr:uid="{E58F5CC0-F1E6-47D0-B328-B2C75E2E55BF}"/>
    <cellStyle name="Normal 50 4 2 4" xfId="30730" xr:uid="{75C0A67E-1A9E-496E-B618-30690432AD9F}"/>
    <cellStyle name="Normal 50 4 2 5" xfId="36214" xr:uid="{936E7C61-67A5-49FB-8B83-7C19528712C5}"/>
    <cellStyle name="Normal 50 4 3" xfId="12060" xr:uid="{2FF9B4AE-E6F5-4A1D-AFB2-1CE128BF83DC}"/>
    <cellStyle name="Normal 50 4 4" xfId="17296" xr:uid="{27E017DB-3F22-4712-982E-DAC9A01DB1D4}"/>
    <cellStyle name="Normal 50 4 5" xfId="19525" xr:uid="{D7D2C1BB-F765-49E9-98E5-05A310360AAE}"/>
    <cellStyle name="Normal 50 4 6" xfId="9831" xr:uid="{67A13608-55B7-4023-B2FD-F9CA6CD581C1}"/>
    <cellStyle name="Normal 50 4 6 2" xfId="21152" xr:uid="{8411C9A8-649D-4E8C-9C76-E2CA888156E5}"/>
    <cellStyle name="Normal 50 4 6 2 2" xfId="26708" xr:uid="{631FAB36-B0DE-44E4-8067-4189FD51B944}"/>
    <cellStyle name="Normal 50 4 6 2 3" xfId="32202" xr:uid="{91325748-8FCA-426B-89A6-7667AD8C2A86}"/>
    <cellStyle name="Normal 50 4 6 2 4" xfId="37686" xr:uid="{E086B544-54EB-4D67-9A32-8FDA4C21D8B0}"/>
    <cellStyle name="Normal 50 4 6 3" xfId="23979" xr:uid="{9FD8859D-BEA6-491A-BC7E-0913E3AE8274}"/>
    <cellStyle name="Normal 50 4 6 4" xfId="29473" xr:uid="{012BB643-ACAC-490F-8946-683B26081656}"/>
    <cellStyle name="Normal 50 4 6 5" xfId="34957" xr:uid="{2E09D032-DEE3-499C-9060-9FA06FEC572D}"/>
    <cellStyle name="Normal 50 5" xfId="6714" xr:uid="{53408ECB-AEA0-4215-819C-7E34EF1E5A82}"/>
    <cellStyle name="Normal 50 5 2" xfId="15123" xr:uid="{37DD39DF-D17E-408C-A587-40FBAED88A94}"/>
    <cellStyle name="Normal 50 5 2 2" xfId="22410" xr:uid="{85D386B8-786F-43EA-B3C0-461F8F61DB63}"/>
    <cellStyle name="Normal 50 5 2 2 2" xfId="27966" xr:uid="{8BA1351F-DA67-44EA-853E-06E62387627A}"/>
    <cellStyle name="Normal 50 5 2 2 3" xfId="33460" xr:uid="{8A85C799-2D82-424A-AA56-69BF78F08652}"/>
    <cellStyle name="Normal 50 5 2 2 4" xfId="38944" xr:uid="{B2341873-48A6-4C18-916F-62B214A234BF}"/>
    <cellStyle name="Normal 50 5 2 3" xfId="25237" xr:uid="{FD1BADF6-F3A2-431E-9694-EECA1F89309A}"/>
    <cellStyle name="Normal 50 5 2 4" xfId="30731" xr:uid="{25C5B957-8F43-405C-B490-1EC746F72713}"/>
    <cellStyle name="Normal 50 5 2 5" xfId="36215" xr:uid="{E1656B7D-5023-4B01-9194-8B09D7E76605}"/>
    <cellStyle name="Normal 50 5 3" xfId="12061" xr:uid="{22FDAC5E-BA23-44FC-8E8D-F2A6BD945AA9}"/>
    <cellStyle name="Normal 50 5 4" xfId="17297" xr:uid="{548A273B-B0CC-4960-8D82-D54AC3ED5ECA}"/>
    <cellStyle name="Normal 50 5 5" xfId="19526" xr:uid="{2CD184F6-D9A4-46BF-98AA-4BE985421880}"/>
    <cellStyle name="Normal 50 5 6" xfId="9832" xr:uid="{7B5E7439-8F29-478A-89A8-03246390FCDF}"/>
    <cellStyle name="Normal 50 5 6 2" xfId="21153" xr:uid="{95AD2244-885C-404B-A23B-CCD01082D67D}"/>
    <cellStyle name="Normal 50 5 6 2 2" xfId="26709" xr:uid="{FB20EB9A-E9B3-4134-A1E5-8F1ADFE54CBD}"/>
    <cellStyle name="Normal 50 5 6 2 3" xfId="32203" xr:uid="{D4DF294F-2D1F-4550-BD4A-D35761F3C613}"/>
    <cellStyle name="Normal 50 5 6 2 4" xfId="37687" xr:uid="{DAEA2F13-606D-4C45-9F20-2E0FB39E7CFA}"/>
    <cellStyle name="Normal 50 5 6 3" xfId="23980" xr:uid="{13B3A078-CB41-46DC-9817-0A062A00603E}"/>
    <cellStyle name="Normal 50 5 6 4" xfId="29474" xr:uid="{8A64E59E-D20C-4188-BE32-7F4D52A71A4F}"/>
    <cellStyle name="Normal 50 5 6 5" xfId="34958" xr:uid="{C2415778-119F-4217-9747-4431A1B81181}"/>
    <cellStyle name="Normal 50 6" xfId="6715" xr:uid="{440EDB07-EE44-4A40-8507-4E3A9C1A5EA8}"/>
    <cellStyle name="Normal 50 6 2" xfId="15124" xr:uid="{C4DF0C4D-9A17-43AD-A44A-9523C1EA6930}"/>
    <cellStyle name="Normal 50 6 2 2" xfId="22411" xr:uid="{3598C83B-18BD-4C3E-8054-D8DA59B0A30A}"/>
    <cellStyle name="Normal 50 6 2 2 2" xfId="27967" xr:uid="{B682AC88-D894-4825-BEEF-51FAFF2F1753}"/>
    <cellStyle name="Normal 50 6 2 2 3" xfId="33461" xr:uid="{7327E7C2-CAA6-4A11-B0F5-B26A4869B6DB}"/>
    <cellStyle name="Normal 50 6 2 2 4" xfId="38945" xr:uid="{BE0B1E77-D8FA-4836-98DE-252168E9901B}"/>
    <cellStyle name="Normal 50 6 2 3" xfId="25238" xr:uid="{58B0D9C8-5AEC-40FA-B96E-70825C0F49CC}"/>
    <cellStyle name="Normal 50 6 2 4" xfId="30732" xr:uid="{529FF8D7-77C5-4D6C-BA0D-BB4F66931118}"/>
    <cellStyle name="Normal 50 6 2 5" xfId="36216" xr:uid="{BA0A2F3E-E58F-4E39-A37B-E82CEA7B3F97}"/>
    <cellStyle name="Normal 50 6 3" xfId="12062" xr:uid="{85A18479-0221-4D8E-BCA2-6378F36BF2BB}"/>
    <cellStyle name="Normal 50 6 4" xfId="17298" xr:uid="{5E1E6EED-8B86-4D2E-9212-C43E9A149A1F}"/>
    <cellStyle name="Normal 50 6 5" xfId="19527" xr:uid="{27ABF948-764A-410C-9691-3FB3864AA171}"/>
    <cellStyle name="Normal 50 6 6" xfId="9833" xr:uid="{2DACDA65-97FC-4C5C-AE01-CF45B246136B}"/>
    <cellStyle name="Normal 50 6 6 2" xfId="21154" xr:uid="{DECB6D2D-F675-4BD9-9B88-827878EDD144}"/>
    <cellStyle name="Normal 50 6 6 2 2" xfId="26710" xr:uid="{EC85BE57-D569-4D2C-9970-F007EC46CA01}"/>
    <cellStyle name="Normal 50 6 6 2 3" xfId="32204" xr:uid="{988D22F8-9037-467B-86A2-EEC2771A72CC}"/>
    <cellStyle name="Normal 50 6 6 2 4" xfId="37688" xr:uid="{6E311275-E210-43DE-ADE7-ABD88B39A024}"/>
    <cellStyle name="Normal 50 6 6 3" xfId="23981" xr:uid="{37021C24-C354-405C-9094-D2BEFBD669EC}"/>
    <cellStyle name="Normal 50 6 6 4" xfId="29475" xr:uid="{D2B767E0-B122-4D4C-8D76-AA93F9FC3BEE}"/>
    <cellStyle name="Normal 50 6 6 5" xfId="34959" xr:uid="{C741B92C-622A-4F97-A14D-C7D67BD65F7B}"/>
    <cellStyle name="Normal 50 7" xfId="6716" xr:uid="{D5C9E666-4A66-4A32-8856-C82FB06FF375}"/>
    <cellStyle name="Normal 50 7 2" xfId="15125" xr:uid="{007048B2-6F4F-47B8-AAE0-88BDC5752004}"/>
    <cellStyle name="Normal 50 7 2 2" xfId="22412" xr:uid="{F9F385B6-B4D0-4FE2-811D-037174FA6A58}"/>
    <cellStyle name="Normal 50 7 2 2 2" xfId="27968" xr:uid="{C913E673-ADDE-4955-A7B3-B63B79E29F78}"/>
    <cellStyle name="Normal 50 7 2 2 3" xfId="33462" xr:uid="{9C26485F-DA26-436D-8B85-B364F4140C1F}"/>
    <cellStyle name="Normal 50 7 2 2 4" xfId="38946" xr:uid="{B50EE2DC-E690-4407-9CD9-2C4C24063D4C}"/>
    <cellStyle name="Normal 50 7 2 3" xfId="25239" xr:uid="{B38D56B2-6D73-4B45-A184-576F68F0056C}"/>
    <cellStyle name="Normal 50 7 2 4" xfId="30733" xr:uid="{D0E79A4B-7BB4-4528-8E0D-94838A3965A1}"/>
    <cellStyle name="Normal 50 7 2 5" xfId="36217" xr:uid="{ED6FD40D-285E-4335-BEE2-9EC74EB37A29}"/>
    <cellStyle name="Normal 50 7 3" xfId="12063" xr:uid="{ECBEC30A-E1D7-43D7-88A1-C8A11B101687}"/>
    <cellStyle name="Normal 50 7 4" xfId="17299" xr:uid="{6838E2FC-E99D-49B7-9B67-AD5316331341}"/>
    <cellStyle name="Normal 50 7 5" xfId="19528" xr:uid="{51E1C45F-263F-41D9-AC97-C96EC0B664F7}"/>
    <cellStyle name="Normal 50 7 6" xfId="9834" xr:uid="{8DB36332-FC11-4849-BB9F-3F0F4A9CEA42}"/>
    <cellStyle name="Normal 50 7 6 2" xfId="21155" xr:uid="{EEEA2925-050A-4CAD-9360-9D85B22658AE}"/>
    <cellStyle name="Normal 50 7 6 2 2" xfId="26711" xr:uid="{A592336D-DB9D-47D6-A22F-8F1886A4C319}"/>
    <cellStyle name="Normal 50 7 6 2 3" xfId="32205" xr:uid="{FC8260F1-DCAF-4EF4-970D-2E4159B2AED6}"/>
    <cellStyle name="Normal 50 7 6 2 4" xfId="37689" xr:uid="{F5A374B8-41A6-465E-B1F8-0AB3B5243209}"/>
    <cellStyle name="Normal 50 7 6 3" xfId="23982" xr:uid="{5DE15AC9-C1DD-4614-A578-4A4A9437986B}"/>
    <cellStyle name="Normal 50 7 6 4" xfId="29476" xr:uid="{510BDC5E-13B7-4227-A792-6F236A7BC215}"/>
    <cellStyle name="Normal 50 7 6 5" xfId="34960" xr:uid="{E7708AB4-13B6-4C4D-95F4-19B663529127}"/>
    <cellStyle name="Normal 50 8" xfId="6717" xr:uid="{17675358-F9AE-43DF-873B-3D292BB12B5F}"/>
    <cellStyle name="Normal 50 8 2" xfId="15126" xr:uid="{F7E7B51D-7065-4AF7-90ED-53BCB66B84AB}"/>
    <cellStyle name="Normal 50 8 2 2" xfId="22413" xr:uid="{64E1F621-3A18-42A0-A790-F90CA7B5D204}"/>
    <cellStyle name="Normal 50 8 2 2 2" xfId="27969" xr:uid="{AA063070-23B6-43FD-AA7C-9A4250D5C788}"/>
    <cellStyle name="Normal 50 8 2 2 3" xfId="33463" xr:uid="{EA352EFE-01BB-4B6F-B077-DDD3A92CAA2D}"/>
    <cellStyle name="Normal 50 8 2 2 4" xfId="38947" xr:uid="{FCC9F605-DA16-4636-9515-1DF992A7F0D7}"/>
    <cellStyle name="Normal 50 8 2 3" xfId="25240" xr:uid="{7C6AA494-9912-4A51-89F5-14CC6E146C3F}"/>
    <cellStyle name="Normal 50 8 2 4" xfId="30734" xr:uid="{5571C47E-561A-4146-8BDA-D5DDBF51ADF1}"/>
    <cellStyle name="Normal 50 8 2 5" xfId="36218" xr:uid="{6514FE2F-5C64-4B72-9C32-9ACC432416D6}"/>
    <cellStyle name="Normal 50 8 3" xfId="12064" xr:uid="{A05D644A-FC39-4F00-A077-71C57F710843}"/>
    <cellStyle name="Normal 50 8 4" xfId="17300" xr:uid="{EEFFBDB4-A213-4757-A5DD-74DE0FD2F504}"/>
    <cellStyle name="Normal 50 8 5" xfId="19529" xr:uid="{14BAF2A0-DEDD-4239-BC1F-40F74B934EF1}"/>
    <cellStyle name="Normal 50 8 6" xfId="9835" xr:uid="{53C955E1-C158-45FA-AD58-A20B8CB92476}"/>
    <cellStyle name="Normal 50 8 6 2" xfId="21156" xr:uid="{B1B2D63F-E921-4995-A405-4C878D52F8EF}"/>
    <cellStyle name="Normal 50 8 6 2 2" xfId="26712" xr:uid="{B580800A-887A-4938-B498-C30226B9FC38}"/>
    <cellStyle name="Normal 50 8 6 2 3" xfId="32206" xr:uid="{259A2ED7-C698-402B-8688-CD84CE66FEC8}"/>
    <cellStyle name="Normal 50 8 6 2 4" xfId="37690" xr:uid="{F2DBBFDF-5E02-425F-8372-6E0A79FDCBEB}"/>
    <cellStyle name="Normal 50 8 6 3" xfId="23983" xr:uid="{9337878B-67CB-49C0-AD62-BBC138C67CC8}"/>
    <cellStyle name="Normal 50 8 6 4" xfId="29477" xr:uid="{135F5273-AB1D-4B45-954E-C6DDD49EEF96}"/>
    <cellStyle name="Normal 50 8 6 5" xfId="34961" xr:uid="{58A827F8-6BB1-45B3-B2EF-6C11B55D9605}"/>
    <cellStyle name="Normal 50 9" xfId="6718" xr:uid="{02E2240D-4022-4592-B352-654B5E5F1032}"/>
    <cellStyle name="Normal 50 9 2" xfId="15127" xr:uid="{382701C1-2B84-4259-97DA-E3005C889F1D}"/>
    <cellStyle name="Normal 50 9 2 2" xfId="22414" xr:uid="{EB1D1AEC-2DDE-46C2-AAE9-455E04DE81FC}"/>
    <cellStyle name="Normal 50 9 2 2 2" xfId="27970" xr:uid="{E9CA1366-E67F-4574-859E-E3387B1143B1}"/>
    <cellStyle name="Normal 50 9 2 2 3" xfId="33464" xr:uid="{4226D6D5-52F8-4288-AF12-81BB980A6F43}"/>
    <cellStyle name="Normal 50 9 2 2 4" xfId="38948" xr:uid="{C9E157E2-09B4-419B-BD1F-0319E7F162D2}"/>
    <cellStyle name="Normal 50 9 2 3" xfId="25241" xr:uid="{2A941BD6-3DB1-494F-8465-F405A5DC3736}"/>
    <cellStyle name="Normal 50 9 2 4" xfId="30735" xr:uid="{7D2026B4-55D9-4815-8C5D-41668ED5BCB2}"/>
    <cellStyle name="Normal 50 9 2 5" xfId="36219" xr:uid="{00EA0926-2064-452B-8DA1-60BB83C3B554}"/>
    <cellStyle name="Normal 50 9 3" xfId="12065" xr:uid="{ED49BFF3-C80E-45C7-8983-D3083703F3CE}"/>
    <cellStyle name="Normal 50 9 4" xfId="17301" xr:uid="{3AC422F0-3D24-4795-998F-D53D3996991E}"/>
    <cellStyle name="Normal 50 9 5" xfId="19530" xr:uid="{C3F1A25F-C43A-4B5D-BAD6-87D4E85E5366}"/>
    <cellStyle name="Normal 50 9 6" xfId="9836" xr:uid="{C855376C-E55D-428E-A611-5B95D0742BB4}"/>
    <cellStyle name="Normal 50 9 6 2" xfId="21157" xr:uid="{98A8FD28-F4F0-48CD-80C3-C199E1FC81AF}"/>
    <cellStyle name="Normal 50 9 6 2 2" xfId="26713" xr:uid="{1870F756-1A64-4103-83E2-55600A4D36BA}"/>
    <cellStyle name="Normal 50 9 6 2 3" xfId="32207" xr:uid="{7800FAA0-FC29-4F51-B2FD-2D5599B87E4E}"/>
    <cellStyle name="Normal 50 9 6 2 4" xfId="37691" xr:uid="{F409E4BF-CAF0-4E9C-B77E-B08F61B19E53}"/>
    <cellStyle name="Normal 50 9 6 3" xfId="23984" xr:uid="{B8BB9F01-6209-4815-949D-1AE297AB27CC}"/>
    <cellStyle name="Normal 50 9 6 4" xfId="29478" xr:uid="{1D5D4ACD-4B23-4DD8-A9A4-58A665A079F9}"/>
    <cellStyle name="Normal 50 9 6 5" xfId="34962" xr:uid="{945162E3-9BB5-43D8-A21A-77ED1B6F0821}"/>
    <cellStyle name="Normal 500" xfId="39913" xr:uid="{F92EE708-E7EE-4D56-A87C-46ED6974EAA0}"/>
    <cellStyle name="Normal 501" xfId="39914" xr:uid="{645521BB-9131-4295-A707-F4E35436EE1B}"/>
    <cellStyle name="Normal 502" xfId="39915" xr:uid="{069F9EE1-627E-449F-A714-CCD1E1468747}"/>
    <cellStyle name="Normal 503" xfId="39916" xr:uid="{031221C4-5713-4115-AA3B-AFD4385B10A7}"/>
    <cellStyle name="Normal 504" xfId="39917" xr:uid="{F8F0B47A-FCB1-4C27-A4C1-7DD353DA27E7}"/>
    <cellStyle name="Normal 505" xfId="39918" xr:uid="{EC71911C-FA87-44D8-8474-1F057FB04E50}"/>
    <cellStyle name="Normal 506" xfId="39919" xr:uid="{00572B04-49E8-4287-82BF-F39FA09ECCF4}"/>
    <cellStyle name="Normal 507" xfId="39920" xr:uid="{BC388BB8-70D7-4C0A-A41C-AF0FBFF8B313}"/>
    <cellStyle name="Normal 508" xfId="39921" xr:uid="{7D2AD6B8-3D50-4684-A207-F8301FC84B64}"/>
    <cellStyle name="Normal 509" xfId="39922" xr:uid="{34CEA4F4-E17E-4732-BEE6-278682D35C6A}"/>
    <cellStyle name="Normal 51" xfId="6719" xr:uid="{142E4609-D20F-45AA-B17D-BFC54A93023E}"/>
    <cellStyle name="Normal 51 10" xfId="6720" xr:uid="{59A57BA6-20BA-4DD9-A796-EB8D8384D482}"/>
    <cellStyle name="Normal 51 10 2" xfId="15129" xr:uid="{DBAC4DF3-F00A-4E13-A7AC-FC224DB31FE8}"/>
    <cellStyle name="Normal 51 10 2 2" xfId="22416" xr:uid="{93FEF456-FE19-4FFD-800F-144FEC52FAFC}"/>
    <cellStyle name="Normal 51 10 2 2 2" xfId="27972" xr:uid="{EAEDDADD-0268-4A7C-94CE-2E30954AA31C}"/>
    <cellStyle name="Normal 51 10 2 2 3" xfId="33466" xr:uid="{4D07E75B-9DA7-47DB-8DE5-E4B28BD45250}"/>
    <cellStyle name="Normal 51 10 2 2 4" xfId="38950" xr:uid="{D9BCE642-D20E-483A-9ECD-53F9C82C8834}"/>
    <cellStyle name="Normal 51 10 2 3" xfId="25243" xr:uid="{5C5FAFE0-78FC-4498-8D9C-F92299C6AD09}"/>
    <cellStyle name="Normal 51 10 2 4" xfId="30737" xr:uid="{40D2F5AF-3790-493C-A43B-C4549DCA340E}"/>
    <cellStyle name="Normal 51 10 2 5" xfId="36221" xr:uid="{932B353B-F2B0-40BE-9BEB-8EF1891DEAC7}"/>
    <cellStyle name="Normal 51 10 3" xfId="12067" xr:uid="{69876A25-BA74-4474-A440-21C9A2A592E3}"/>
    <cellStyle name="Normal 51 10 4" xfId="17303" xr:uid="{725BDF00-451F-4F63-A130-765F2BF0AFB2}"/>
    <cellStyle name="Normal 51 10 5" xfId="19532" xr:uid="{A686373F-6074-4063-9D0F-FF267A694797}"/>
    <cellStyle name="Normal 51 10 6" xfId="9838" xr:uid="{5F7743B6-B9F8-47D6-8917-B42899DE5962}"/>
    <cellStyle name="Normal 51 10 6 2" xfId="21159" xr:uid="{3A4AE6DB-01C6-4F08-8F14-6ED8322A2D94}"/>
    <cellStyle name="Normal 51 10 6 2 2" xfId="26715" xr:uid="{DE7E93D3-F544-4720-AC0E-9D4BF9D9ADFB}"/>
    <cellStyle name="Normal 51 10 6 2 3" xfId="32209" xr:uid="{F7A7B415-B765-447F-8AA7-F3E9CC0F441E}"/>
    <cellStyle name="Normal 51 10 6 2 4" xfId="37693" xr:uid="{4A79A1D7-EE1D-4A4C-9683-28B5969D611D}"/>
    <cellStyle name="Normal 51 10 6 3" xfId="23986" xr:uid="{8EB154BC-76EE-48B5-8601-15FBC369E654}"/>
    <cellStyle name="Normal 51 10 6 4" xfId="29480" xr:uid="{26F70885-9B4A-4652-B1EA-285EB1FA12D1}"/>
    <cellStyle name="Normal 51 10 6 5" xfId="34964" xr:uid="{0EA5D959-F9B3-4E0F-B459-1259040DF898}"/>
    <cellStyle name="Normal 51 11" xfId="15128" xr:uid="{226A6E3D-2C8F-47D0-B346-0669EF28A2F5}"/>
    <cellStyle name="Normal 51 11 2" xfId="22415" xr:uid="{955FFD79-9653-486B-9B3A-5A033D9D2B06}"/>
    <cellStyle name="Normal 51 11 2 2" xfId="27971" xr:uid="{F7FAB48F-944A-448E-B7C2-D6AB415D3654}"/>
    <cellStyle name="Normal 51 11 2 3" xfId="33465" xr:uid="{55719862-F2A9-460A-8DF5-00994920A692}"/>
    <cellStyle name="Normal 51 11 2 4" xfId="38949" xr:uid="{903038B8-7FA7-4CD8-A96F-5E82B9701236}"/>
    <cellStyle name="Normal 51 11 3" xfId="25242" xr:uid="{4F6CFD15-E1FE-4A74-A3DE-EC9C500BA955}"/>
    <cellStyle name="Normal 51 11 4" xfId="30736" xr:uid="{07219C1C-CF2C-463B-A57D-762207ECC618}"/>
    <cellStyle name="Normal 51 11 5" xfId="36220" xr:uid="{884F381A-F387-4EE7-9BC0-F2951F3D8B65}"/>
    <cellStyle name="Normal 51 12" xfId="12066" xr:uid="{0B18A777-E0E3-4A0D-AADE-36E0244C88B9}"/>
    <cellStyle name="Normal 51 13" xfId="17302" xr:uid="{54B67197-4C65-4473-A36C-9B8DF2560134}"/>
    <cellStyle name="Normal 51 14" xfId="19531" xr:uid="{60CAC2BA-B35E-4497-9BD9-D5EFCE150DCC}"/>
    <cellStyle name="Normal 51 15" xfId="9837" xr:uid="{D7DE5144-E083-4D62-8A32-28ADD13974FD}"/>
    <cellStyle name="Normal 51 15 2" xfId="21158" xr:uid="{BB3E4C22-1041-4685-A8C1-FFBCCF291171}"/>
    <cellStyle name="Normal 51 15 2 2" xfId="26714" xr:uid="{030792F5-C356-4F78-8D25-E52C50109D65}"/>
    <cellStyle name="Normal 51 15 2 3" xfId="32208" xr:uid="{9979940D-B621-44ED-AE23-463D4DA7851D}"/>
    <cellStyle name="Normal 51 15 2 4" xfId="37692" xr:uid="{2CF38538-43CE-4343-9E6A-C3B9D4303FE3}"/>
    <cellStyle name="Normal 51 15 3" xfId="23985" xr:uid="{6465A761-8DB4-483B-BBCD-05D8ED987098}"/>
    <cellStyle name="Normal 51 15 4" xfId="29479" xr:uid="{71315638-27F2-4AC9-B64C-746C978CECB0}"/>
    <cellStyle name="Normal 51 15 5" xfId="34963" xr:uid="{C7E266B8-F1CA-4BB2-961A-A57CA6626652}"/>
    <cellStyle name="Normal 51 2" xfId="6721" xr:uid="{C060AE1F-26AD-46AD-AA90-30D7D8F413DC}"/>
    <cellStyle name="Normal 51 2 2" xfId="15130" xr:uid="{02FD73E3-0DDB-4EC2-B628-109C30AC03EA}"/>
    <cellStyle name="Normal 51 2 2 2" xfId="22417" xr:uid="{B03AA078-1C1D-43F5-978C-22ED18B4A113}"/>
    <cellStyle name="Normal 51 2 2 2 2" xfId="27973" xr:uid="{4F2708C8-8F5C-411E-97C0-78024A528292}"/>
    <cellStyle name="Normal 51 2 2 2 3" xfId="33467" xr:uid="{E7330943-1301-417A-BBC6-0B3726F49411}"/>
    <cellStyle name="Normal 51 2 2 2 4" xfId="38951" xr:uid="{5C26CAD3-29C9-4FDE-B90E-4266FEB1C0A5}"/>
    <cellStyle name="Normal 51 2 2 3" xfId="25244" xr:uid="{749EEBB7-EE0E-4C47-B813-0D285963833E}"/>
    <cellStyle name="Normal 51 2 2 4" xfId="30738" xr:uid="{A12345D4-707B-4274-BEF7-8A46957B01CA}"/>
    <cellStyle name="Normal 51 2 2 5" xfId="36222" xr:uid="{1DD8B7C8-B23A-4612-B0F5-F6C032426A7E}"/>
    <cellStyle name="Normal 51 2 3" xfId="12068" xr:uid="{68494F6D-31FD-48B3-AA00-FD463403D732}"/>
    <cellStyle name="Normal 51 2 4" xfId="17304" xr:uid="{DBD78084-0E55-4E2F-BE53-3F41C002D61F}"/>
    <cellStyle name="Normal 51 2 5" xfId="19533" xr:uid="{8EB412CE-B062-411F-A537-660FE8EF53B0}"/>
    <cellStyle name="Normal 51 2 6" xfId="9839" xr:uid="{803CD32C-0443-421F-964A-C882E969C5BD}"/>
    <cellStyle name="Normal 51 2 6 2" xfId="21160" xr:uid="{B558D8E0-13C9-4B3E-8A44-1D282CEAB7B3}"/>
    <cellStyle name="Normal 51 2 6 2 2" xfId="26716" xr:uid="{27929AFC-DE88-41B1-9873-5122BD3BC456}"/>
    <cellStyle name="Normal 51 2 6 2 3" xfId="32210" xr:uid="{D1EA839C-917C-477A-9E21-33FCDAAFB388}"/>
    <cellStyle name="Normal 51 2 6 2 4" xfId="37694" xr:uid="{FA1EA50B-45E9-4EBC-9DDF-03156E67EAE6}"/>
    <cellStyle name="Normal 51 2 6 3" xfId="23987" xr:uid="{19867C25-FC64-423A-9C11-1B6346141BDA}"/>
    <cellStyle name="Normal 51 2 6 4" xfId="29481" xr:uid="{A63C6FE7-C496-4404-B0D3-2FA46E2F5690}"/>
    <cellStyle name="Normal 51 2 6 5" xfId="34965" xr:uid="{27C070F7-B5C2-4C46-9006-1B89D1134636}"/>
    <cellStyle name="Normal 51 3" xfId="6722" xr:uid="{68EE656A-4D4C-40F5-988D-7BEEFA6AEE6A}"/>
    <cellStyle name="Normal 51 3 2" xfId="15131" xr:uid="{97FF554D-0385-4476-9ADA-3EBDB5797E19}"/>
    <cellStyle name="Normal 51 3 2 2" xfId="22418" xr:uid="{45E0E35F-4810-422A-B37C-C6A0E4DE949C}"/>
    <cellStyle name="Normal 51 3 2 2 2" xfId="27974" xr:uid="{D83EED3E-12BD-4D95-9DA1-34E11904BF76}"/>
    <cellStyle name="Normal 51 3 2 2 3" xfId="33468" xr:uid="{F89F4034-EC42-4ED8-93DE-39B5E7DF2D6C}"/>
    <cellStyle name="Normal 51 3 2 2 4" xfId="38952" xr:uid="{F9D5B8FA-CA8E-4910-AAD1-80457D0FA919}"/>
    <cellStyle name="Normal 51 3 2 3" xfId="25245" xr:uid="{5A27A6C9-D71F-47A9-8589-E189ADC7B4B2}"/>
    <cellStyle name="Normal 51 3 2 4" xfId="30739" xr:uid="{1E6583DE-8396-4210-A5A6-290568A7B335}"/>
    <cellStyle name="Normal 51 3 2 5" xfId="36223" xr:uid="{66D996DD-27F3-421A-AB2E-7172328ACF63}"/>
    <cellStyle name="Normal 51 3 3" xfId="12069" xr:uid="{D99AD5DF-7112-4610-BB77-1503909FB375}"/>
    <cellStyle name="Normal 51 3 4" xfId="17305" xr:uid="{A5750DD2-45A5-43CC-8E10-D77DA7F0F7C6}"/>
    <cellStyle name="Normal 51 3 5" xfId="19534" xr:uid="{7BB1214E-AEEF-4842-BC07-BB2E50D41B79}"/>
    <cellStyle name="Normal 51 3 6" xfId="9840" xr:uid="{554CB778-0437-4DC6-BED9-CDF4C5C70F54}"/>
    <cellStyle name="Normal 51 3 6 2" xfId="21161" xr:uid="{9B38C476-D985-4616-814E-82D30E76D2C2}"/>
    <cellStyle name="Normal 51 3 6 2 2" xfId="26717" xr:uid="{C0B1D575-F635-499A-A536-B5DA3204688D}"/>
    <cellStyle name="Normal 51 3 6 2 3" xfId="32211" xr:uid="{18EB0CDA-F850-4B6D-B541-FA22963C2E3F}"/>
    <cellStyle name="Normal 51 3 6 2 4" xfId="37695" xr:uid="{82E2EC07-6380-46FC-8289-6E9F2CC82CB8}"/>
    <cellStyle name="Normal 51 3 6 3" xfId="23988" xr:uid="{5D82531A-6810-4189-9CE9-34DE680BD7CD}"/>
    <cellStyle name="Normal 51 3 6 4" xfId="29482" xr:uid="{0874492B-766E-4189-91E6-F01D8DD8ADAC}"/>
    <cellStyle name="Normal 51 3 6 5" xfId="34966" xr:uid="{51286FD8-6AC9-4495-B8BF-EEF801A1DDAF}"/>
    <cellStyle name="Normal 51 4" xfId="6723" xr:uid="{EE9E8E3E-FFA9-4E1A-A36E-D64A15EAA055}"/>
    <cellStyle name="Normal 51 4 2" xfId="15132" xr:uid="{96F43712-34C1-456A-98CD-FB9F7B53D917}"/>
    <cellStyle name="Normal 51 4 2 2" xfId="22419" xr:uid="{05DC3719-257F-4F9A-874A-5A24231808BE}"/>
    <cellStyle name="Normal 51 4 2 2 2" xfId="27975" xr:uid="{700D2C0C-07AC-4D46-85DD-F2FC463BE2AD}"/>
    <cellStyle name="Normal 51 4 2 2 3" xfId="33469" xr:uid="{DE8DE01A-0C40-4B42-AC80-8A9FB1301D7F}"/>
    <cellStyle name="Normal 51 4 2 2 4" xfId="38953" xr:uid="{913F485B-A0E2-4910-ABB6-8EC7FA9B811C}"/>
    <cellStyle name="Normal 51 4 2 3" xfId="25246" xr:uid="{CA19F2D3-3A1F-4D8F-AA19-C78EC42EC18C}"/>
    <cellStyle name="Normal 51 4 2 4" xfId="30740" xr:uid="{FAC0F71D-46CB-4CEC-8CF3-E4237CD04E85}"/>
    <cellStyle name="Normal 51 4 2 5" xfId="36224" xr:uid="{D4D2A601-102A-4E10-999B-8D091A7B175B}"/>
    <cellStyle name="Normal 51 4 3" xfId="12070" xr:uid="{5FE41A05-C531-490A-8789-B6AE3D35A403}"/>
    <cellStyle name="Normal 51 4 4" xfId="17306" xr:uid="{473ECD65-51AE-4145-8E05-C9413F1D06DE}"/>
    <cellStyle name="Normal 51 4 5" xfId="19535" xr:uid="{042FAA5A-5592-4205-B393-4B48AF88AB25}"/>
    <cellStyle name="Normal 51 4 6" xfId="9841" xr:uid="{5D941733-FDA2-48BC-A302-0BB5E082C445}"/>
    <cellStyle name="Normal 51 4 6 2" xfId="21162" xr:uid="{89C09158-6EBC-4DBB-91C4-24F4EC7C3A98}"/>
    <cellStyle name="Normal 51 4 6 2 2" xfId="26718" xr:uid="{BD184FD1-0A50-42E1-8912-CCBA49DE0CB0}"/>
    <cellStyle name="Normal 51 4 6 2 3" xfId="32212" xr:uid="{4F838561-374A-4861-A40C-B92CB6F5338D}"/>
    <cellStyle name="Normal 51 4 6 2 4" xfId="37696" xr:uid="{36DF5F51-D619-4ACF-AF9C-592CEE603DE9}"/>
    <cellStyle name="Normal 51 4 6 3" xfId="23989" xr:uid="{36679DB6-73DE-41F2-B876-DC245B47397C}"/>
    <cellStyle name="Normal 51 4 6 4" xfId="29483" xr:uid="{CC2077B9-22EA-4E49-B4C2-28C312B4C8D3}"/>
    <cellStyle name="Normal 51 4 6 5" xfId="34967" xr:uid="{E5750BD2-F34D-4A25-8122-BCB8654F4848}"/>
    <cellStyle name="Normal 51 5" xfId="6724" xr:uid="{8E1660FC-78E1-411A-8D24-C72C277EE851}"/>
    <cellStyle name="Normal 51 5 2" xfId="15133" xr:uid="{A0260D78-6A64-4B74-B01E-5D7536D6197A}"/>
    <cellStyle name="Normal 51 5 2 2" xfId="22420" xr:uid="{9AD8010D-3779-4477-ADE7-8941E037F97A}"/>
    <cellStyle name="Normal 51 5 2 2 2" xfId="27976" xr:uid="{D9160830-2E2B-4BC1-BCDD-3115D3C100A6}"/>
    <cellStyle name="Normal 51 5 2 2 3" xfId="33470" xr:uid="{F4BC5A43-D4DA-43EF-A732-2A9411CA3FD8}"/>
    <cellStyle name="Normal 51 5 2 2 4" xfId="38954" xr:uid="{A1B0A33C-1B02-414A-9690-4FE3F2039AD3}"/>
    <cellStyle name="Normal 51 5 2 3" xfId="25247" xr:uid="{54791FC6-2EAF-4FB1-A494-3D8976EA33BB}"/>
    <cellStyle name="Normal 51 5 2 4" xfId="30741" xr:uid="{80649CD6-5B21-4883-8243-D9EAC507E365}"/>
    <cellStyle name="Normal 51 5 2 5" xfId="36225" xr:uid="{0BD67C9E-65A4-497A-99C9-DE1478767585}"/>
    <cellStyle name="Normal 51 5 3" xfId="12071" xr:uid="{19726046-2909-4493-B919-CA0F539C1930}"/>
    <cellStyle name="Normal 51 5 4" xfId="17307" xr:uid="{FD15FFFE-0C7D-48F1-91D7-9BCD0FF0333C}"/>
    <cellStyle name="Normal 51 5 5" xfId="19536" xr:uid="{304451BA-569F-4B74-9F72-83D43C316F83}"/>
    <cellStyle name="Normal 51 5 6" xfId="9842" xr:uid="{E828CD4C-4505-4262-9CEA-9F253E39A7AF}"/>
    <cellStyle name="Normal 51 5 6 2" xfId="21163" xr:uid="{610AE332-7C7F-4D71-9A3D-8C196E0A2390}"/>
    <cellStyle name="Normal 51 5 6 2 2" xfId="26719" xr:uid="{F2006AF7-510D-4E94-8705-CEC8C9115EE7}"/>
    <cellStyle name="Normal 51 5 6 2 3" xfId="32213" xr:uid="{1B49177A-F3B3-40C0-A3D5-FC2F263647C2}"/>
    <cellStyle name="Normal 51 5 6 2 4" xfId="37697" xr:uid="{FBAA3798-B0D6-4163-B5DA-F1C446D01821}"/>
    <cellStyle name="Normal 51 5 6 3" xfId="23990" xr:uid="{6CB273E3-725A-488C-9417-B6975F1E5F8F}"/>
    <cellStyle name="Normal 51 5 6 4" xfId="29484" xr:uid="{DB8B5B6B-2A66-4D09-8E3F-A21FBD543D96}"/>
    <cellStyle name="Normal 51 5 6 5" xfId="34968" xr:uid="{E05FAF1B-DF68-4E01-8A4A-853E62E34CC5}"/>
    <cellStyle name="Normal 51 6" xfId="6725" xr:uid="{56861BC6-F91C-4217-8380-F8C49A1D0257}"/>
    <cellStyle name="Normal 51 6 2" xfId="15134" xr:uid="{FB1EDB4C-152F-4F40-B572-8A235A9082B5}"/>
    <cellStyle name="Normal 51 6 2 2" xfId="22421" xr:uid="{300AB68B-B37C-4EF7-B9A3-A201DFE96D21}"/>
    <cellStyle name="Normal 51 6 2 2 2" xfId="27977" xr:uid="{BF619CB4-F46F-4D9B-B3D0-6C3DB28CCBCE}"/>
    <cellStyle name="Normal 51 6 2 2 3" xfId="33471" xr:uid="{03A8C284-749D-4254-BABD-18273AAF4C70}"/>
    <cellStyle name="Normal 51 6 2 2 4" xfId="38955" xr:uid="{5250E5E0-1B95-449C-831D-EE9342E2BC6E}"/>
    <cellStyle name="Normal 51 6 2 3" xfId="25248" xr:uid="{EB980D8E-5E79-4003-A64E-15550E169622}"/>
    <cellStyle name="Normal 51 6 2 4" xfId="30742" xr:uid="{67BFED87-829C-4D3E-A107-1926D805063C}"/>
    <cellStyle name="Normal 51 6 2 5" xfId="36226" xr:uid="{1ECD533F-8051-4D07-91FB-D75DD25C4A36}"/>
    <cellStyle name="Normal 51 6 3" xfId="12072" xr:uid="{FF778E2E-8A14-4994-978B-B1337C6704C8}"/>
    <cellStyle name="Normal 51 6 4" xfId="17308" xr:uid="{09DB98B1-2365-452B-AEA8-F671755E7329}"/>
    <cellStyle name="Normal 51 6 5" xfId="19537" xr:uid="{259A53D4-F949-4C38-83C7-E5FA7CD67F9D}"/>
    <cellStyle name="Normal 51 6 6" xfId="9843" xr:uid="{78F4A979-B975-4BB9-AC4D-B0B7B47F1C7F}"/>
    <cellStyle name="Normal 51 6 6 2" xfId="21164" xr:uid="{69C99526-7735-48F9-A1DA-8000945F9461}"/>
    <cellStyle name="Normal 51 6 6 2 2" xfId="26720" xr:uid="{0C3114C4-A37B-4CBE-9CD4-124305A87A85}"/>
    <cellStyle name="Normal 51 6 6 2 3" xfId="32214" xr:uid="{3D06C5BC-317E-44A2-9083-2FA3D95E033D}"/>
    <cellStyle name="Normal 51 6 6 2 4" xfId="37698" xr:uid="{DC7C38DC-BDD1-4FEE-834D-D7D81722F351}"/>
    <cellStyle name="Normal 51 6 6 3" xfId="23991" xr:uid="{ABDF37AD-89EC-4410-A4D9-CDCE20FE8234}"/>
    <cellStyle name="Normal 51 6 6 4" xfId="29485" xr:uid="{4C615ADD-FFCC-487E-B3F8-21281B5CF52C}"/>
    <cellStyle name="Normal 51 6 6 5" xfId="34969" xr:uid="{6C609F86-2124-4318-9D5A-A9F897B020E5}"/>
    <cellStyle name="Normal 51 7" xfId="6726" xr:uid="{523AFA14-6594-4DC5-B53E-8C27354B6A1A}"/>
    <cellStyle name="Normal 51 7 2" xfId="15135" xr:uid="{1B85F2C8-FBD7-483E-BDF9-BB4471792BD7}"/>
    <cellStyle name="Normal 51 7 2 2" xfId="22422" xr:uid="{575F42D5-4C79-4984-807B-4AB120A32A6C}"/>
    <cellStyle name="Normal 51 7 2 2 2" xfId="27978" xr:uid="{F9C8CD23-D211-4048-8CC2-6EC028931201}"/>
    <cellStyle name="Normal 51 7 2 2 3" xfId="33472" xr:uid="{F2FC1BDD-FFAA-4C36-9048-2B331EB21270}"/>
    <cellStyle name="Normal 51 7 2 2 4" xfId="38956" xr:uid="{69025622-42B1-42CA-8E0C-75A709B1F181}"/>
    <cellStyle name="Normal 51 7 2 3" xfId="25249" xr:uid="{19DB5524-01A1-475D-A719-EECC873A4571}"/>
    <cellStyle name="Normal 51 7 2 4" xfId="30743" xr:uid="{28D59C4D-7757-4CC0-B0CC-26A9C6440286}"/>
    <cellStyle name="Normal 51 7 2 5" xfId="36227" xr:uid="{F06BFE9C-16CD-453C-AD8E-8E82A32D68C5}"/>
    <cellStyle name="Normal 51 7 3" xfId="12073" xr:uid="{2620D3B3-10A9-496A-8510-231318C5BA12}"/>
    <cellStyle name="Normal 51 7 4" xfId="17309" xr:uid="{8EAFD649-0B61-4985-8953-4979FAADEC06}"/>
    <cellStyle name="Normal 51 7 5" xfId="19538" xr:uid="{D9AF95D3-EE13-4426-A2AC-A0E5417214DD}"/>
    <cellStyle name="Normal 51 7 6" xfId="9844" xr:uid="{A9505F54-DA6A-4DB5-93F6-0CC72C639624}"/>
    <cellStyle name="Normal 51 7 6 2" xfId="21165" xr:uid="{057DD818-F662-407C-BC5F-379C72103BC5}"/>
    <cellStyle name="Normal 51 7 6 2 2" xfId="26721" xr:uid="{4187B456-13E0-48C5-A8CE-8B0DB6A1624B}"/>
    <cellStyle name="Normal 51 7 6 2 3" xfId="32215" xr:uid="{2593E12C-2C84-4A7C-B02F-09908C124D6D}"/>
    <cellStyle name="Normal 51 7 6 2 4" xfId="37699" xr:uid="{009FC4EA-8512-4A0A-9C3D-0844776BE775}"/>
    <cellStyle name="Normal 51 7 6 3" xfId="23992" xr:uid="{AD0BAEC5-F6C4-46DC-8613-C8024C653F03}"/>
    <cellStyle name="Normal 51 7 6 4" xfId="29486" xr:uid="{6D3CFF91-F0B2-4A36-9D54-83DE74CDFB27}"/>
    <cellStyle name="Normal 51 7 6 5" xfId="34970" xr:uid="{BCEB60B4-80AD-4E51-B679-AA63D9521D72}"/>
    <cellStyle name="Normal 51 8" xfId="6727" xr:uid="{69F08DE3-57CA-4F2B-BC50-6461AA5FFAF2}"/>
    <cellStyle name="Normal 51 8 2" xfId="15136" xr:uid="{1A16B023-95C5-40D5-A0F5-3E1AA481A338}"/>
    <cellStyle name="Normal 51 8 2 2" xfId="22423" xr:uid="{0323308F-799B-4AB3-9EDE-3B3DA1936A5B}"/>
    <cellStyle name="Normal 51 8 2 2 2" xfId="27979" xr:uid="{3D2E3824-21AF-4831-90AE-4438F15197AA}"/>
    <cellStyle name="Normal 51 8 2 2 3" xfId="33473" xr:uid="{32A326D8-3A84-4B06-A799-0A5E1B62115F}"/>
    <cellStyle name="Normal 51 8 2 2 4" xfId="38957" xr:uid="{42D1312B-20D8-4A13-A7E3-8D1B4959F7F2}"/>
    <cellStyle name="Normal 51 8 2 3" xfId="25250" xr:uid="{586A7533-11C7-4511-852C-62C351CD0E2E}"/>
    <cellStyle name="Normal 51 8 2 4" xfId="30744" xr:uid="{F5521B73-8C4D-49D5-88CB-42CF770C3AE4}"/>
    <cellStyle name="Normal 51 8 2 5" xfId="36228" xr:uid="{44E39D9D-EC74-484B-9BA0-0F8BA953B3E4}"/>
    <cellStyle name="Normal 51 8 3" xfId="12074" xr:uid="{F456FB1E-1845-44B6-A048-DB9F199C1E6F}"/>
    <cellStyle name="Normal 51 8 4" xfId="17310" xr:uid="{50240D92-3C2D-4CC0-BD43-D50EC1EF661A}"/>
    <cellStyle name="Normal 51 8 5" xfId="19539" xr:uid="{E6198FA9-A719-40F3-A986-0E8E8DABE2DD}"/>
    <cellStyle name="Normal 51 8 6" xfId="9845" xr:uid="{0BFC6530-371E-49A3-A84B-79A44A8CCC49}"/>
    <cellStyle name="Normal 51 8 6 2" xfId="21166" xr:uid="{63727E02-EDDF-48C0-B169-70354EBF2304}"/>
    <cellStyle name="Normal 51 8 6 2 2" xfId="26722" xr:uid="{5DE88B93-0F4C-4855-962B-AF2953D9AF5E}"/>
    <cellStyle name="Normal 51 8 6 2 3" xfId="32216" xr:uid="{4003046B-E9A7-4423-9D43-E567C1E3C5A6}"/>
    <cellStyle name="Normal 51 8 6 2 4" xfId="37700" xr:uid="{7A114CA4-6541-4C52-BC25-3546B64EDB1D}"/>
    <cellStyle name="Normal 51 8 6 3" xfId="23993" xr:uid="{169A029A-BEC0-4837-8FA8-4E4E4BE94FD4}"/>
    <cellStyle name="Normal 51 8 6 4" xfId="29487" xr:uid="{BBD12AAD-B781-423D-98C2-66F48888EC8E}"/>
    <cellStyle name="Normal 51 8 6 5" xfId="34971" xr:uid="{9F479D40-1021-4638-B775-C8921EB3F3C2}"/>
    <cellStyle name="Normal 51 9" xfId="6728" xr:uid="{8CAD6CF4-767D-497F-9C72-2AEF50E03D09}"/>
    <cellStyle name="Normal 51 9 2" xfId="15137" xr:uid="{464D525B-0397-48B2-8D61-C9CD56D69BE3}"/>
    <cellStyle name="Normal 51 9 2 2" xfId="22424" xr:uid="{68DDA32E-B877-4FCC-83EB-979E791CFBBF}"/>
    <cellStyle name="Normal 51 9 2 2 2" xfId="27980" xr:uid="{904080A6-EDD7-48D1-A416-15F69D6E90AE}"/>
    <cellStyle name="Normal 51 9 2 2 3" xfId="33474" xr:uid="{6CA2B19D-3851-44CA-AEEF-45DC9EC0BE0A}"/>
    <cellStyle name="Normal 51 9 2 2 4" xfId="38958" xr:uid="{FD218467-CF91-43E9-9F27-9C9CC04448CE}"/>
    <cellStyle name="Normal 51 9 2 3" xfId="25251" xr:uid="{EFE32E66-0725-4A99-97FC-05C7FDBF40CA}"/>
    <cellStyle name="Normal 51 9 2 4" xfId="30745" xr:uid="{DDF55184-2C66-4664-A217-C80ABA83D926}"/>
    <cellStyle name="Normal 51 9 2 5" xfId="36229" xr:uid="{435D08D3-038E-4C57-A6BA-A2A2D4CCA869}"/>
    <cellStyle name="Normal 51 9 3" xfId="12075" xr:uid="{D94768AB-C907-4867-8390-BF20385F733F}"/>
    <cellStyle name="Normal 51 9 4" xfId="17311" xr:uid="{DD76BEE8-4920-4B18-A65B-4FCBE3A395AD}"/>
    <cellStyle name="Normal 51 9 5" xfId="19540" xr:uid="{5471A3D3-C588-4286-BD2B-2F1F11329EC1}"/>
    <cellStyle name="Normal 51 9 6" xfId="9846" xr:uid="{A49DB849-8445-41B3-9E79-D5D862D67624}"/>
    <cellStyle name="Normal 51 9 6 2" xfId="21167" xr:uid="{02B1C497-9AF1-4B2B-8572-B6DD963D97CF}"/>
    <cellStyle name="Normal 51 9 6 2 2" xfId="26723" xr:uid="{35846373-06A6-4543-AE3E-B4DF1CCD8081}"/>
    <cellStyle name="Normal 51 9 6 2 3" xfId="32217" xr:uid="{5241E2D9-ECC5-495E-BA5B-4E542D70BF82}"/>
    <cellStyle name="Normal 51 9 6 2 4" xfId="37701" xr:uid="{0E6FB414-619F-43AC-AFF2-B76D348218FC}"/>
    <cellStyle name="Normal 51 9 6 3" xfId="23994" xr:uid="{20F4C3A1-4098-4C5C-917D-F408958A83BE}"/>
    <cellStyle name="Normal 51 9 6 4" xfId="29488" xr:uid="{9F69A86F-6642-4BFD-A65A-66474F0DC420}"/>
    <cellStyle name="Normal 51 9 6 5" xfId="34972" xr:uid="{A70EA603-24E1-4ADB-9405-E5F8159448B6}"/>
    <cellStyle name="Normal 510" xfId="39923" xr:uid="{A8104795-71CA-4E1D-AA31-ED2D2DCD9741}"/>
    <cellStyle name="Normal 511" xfId="39924" xr:uid="{2BBB6DC0-BDC2-4101-A066-27E0950EF886}"/>
    <cellStyle name="Normal 512" xfId="39925" xr:uid="{36060301-A6E9-41F3-B86D-BFAB8A6041E6}"/>
    <cellStyle name="Normal 513" xfId="39926" xr:uid="{3C62F437-3362-4920-8750-9D2120376809}"/>
    <cellStyle name="Normal 514" xfId="39927" xr:uid="{A88A0C76-ADC9-4C3B-BE7E-4940641DD4F0}"/>
    <cellStyle name="Normal 515" xfId="39928" xr:uid="{01B9570B-14BB-4523-BB0D-EF4099AAB84B}"/>
    <cellStyle name="Normal 516" xfId="39929" xr:uid="{567760BB-C3DA-494C-B6ED-E2DC6A348EAB}"/>
    <cellStyle name="Normal 517" xfId="39930" xr:uid="{241FB33A-9763-41B9-B705-4E68E6A835CC}"/>
    <cellStyle name="Normal 518" xfId="39931" xr:uid="{05F85343-5449-4DE0-80B1-5CB364BCF064}"/>
    <cellStyle name="Normal 519" xfId="39932" xr:uid="{1D86EB4B-BEAE-4142-8380-256E852C053C}"/>
    <cellStyle name="Normal 52" xfId="6729" xr:uid="{30A31103-584B-490C-B101-1790CCE56879}"/>
    <cellStyle name="Normal 52 10" xfId="6730" xr:uid="{A6C497F1-D7DD-4685-A8E7-F14D0C407582}"/>
    <cellStyle name="Normal 52 10 2" xfId="15139" xr:uid="{BCAC263B-67A6-4028-BC38-F2A3690E9A0E}"/>
    <cellStyle name="Normal 52 10 2 2" xfId="22426" xr:uid="{BE4951A9-CA2C-4E18-9727-60C2D857007B}"/>
    <cellStyle name="Normal 52 10 2 2 2" xfId="27982" xr:uid="{C0051608-9E24-407A-9046-605BAAE2E978}"/>
    <cellStyle name="Normal 52 10 2 2 3" xfId="33476" xr:uid="{B3DE737D-CF8E-4CCF-8833-F39640EA36E2}"/>
    <cellStyle name="Normal 52 10 2 2 4" xfId="38960" xr:uid="{E65F4DAF-6C67-4544-B32C-EAAD1333D6AF}"/>
    <cellStyle name="Normal 52 10 2 3" xfId="25253" xr:uid="{6FDE773F-E7E7-4F07-A965-7E7ECE6410EB}"/>
    <cellStyle name="Normal 52 10 2 4" xfId="30747" xr:uid="{A6EF5E17-1160-43DD-8076-C2BCE3F45F5C}"/>
    <cellStyle name="Normal 52 10 2 5" xfId="36231" xr:uid="{F4B5C1A1-1D6B-434F-A05E-48294B6D9224}"/>
    <cellStyle name="Normal 52 10 3" xfId="12077" xr:uid="{DF0C9EEB-12AE-4EB1-8B22-E981C66A2CFE}"/>
    <cellStyle name="Normal 52 10 4" xfId="17313" xr:uid="{5B6556EA-882B-4265-8EDA-163A5A249518}"/>
    <cellStyle name="Normal 52 10 5" xfId="19542" xr:uid="{2D1885BB-E9D6-4C23-96FF-D9D86B71ABA0}"/>
    <cellStyle name="Normal 52 10 6" xfId="9848" xr:uid="{8C9C07B2-DBF9-4F26-AAF9-24A819BB23F7}"/>
    <cellStyle name="Normal 52 10 6 2" xfId="21169" xr:uid="{CEE64093-1A30-4D73-997A-1D84BCBB7ABB}"/>
    <cellStyle name="Normal 52 10 6 2 2" xfId="26725" xr:uid="{339AA781-B6BA-49B5-B339-57450BB6D6C3}"/>
    <cellStyle name="Normal 52 10 6 2 3" xfId="32219" xr:uid="{F66E75A2-440F-4A11-82AB-F370F6FA6D6D}"/>
    <cellStyle name="Normal 52 10 6 2 4" xfId="37703" xr:uid="{FE37A220-F98E-4C2D-B711-819A739A38F9}"/>
    <cellStyle name="Normal 52 10 6 3" xfId="23996" xr:uid="{5F3070FE-F84C-4DDA-90C9-0B42B3772DCE}"/>
    <cellStyle name="Normal 52 10 6 4" xfId="29490" xr:uid="{458926A3-4298-4475-8BD8-26A5EAD1CF31}"/>
    <cellStyle name="Normal 52 10 6 5" xfId="34974" xr:uid="{A44FDF25-E275-434F-8952-5C39B7E25F66}"/>
    <cellStyle name="Normal 52 11" xfId="15138" xr:uid="{79C2DEB6-4803-494E-8B22-4487577A7302}"/>
    <cellStyle name="Normal 52 11 2" xfId="22425" xr:uid="{CE307B9C-450C-46EA-94F7-16439FC86A6F}"/>
    <cellStyle name="Normal 52 11 2 2" xfId="27981" xr:uid="{5ACA18C4-787A-4BBC-8C51-6929BE9627FA}"/>
    <cellStyle name="Normal 52 11 2 3" xfId="33475" xr:uid="{B57E06CB-FD9C-4C4B-B45D-8E987B24B41A}"/>
    <cellStyle name="Normal 52 11 2 4" xfId="38959" xr:uid="{685EC9A3-0FFD-4514-9C9A-6EC51E9636C8}"/>
    <cellStyle name="Normal 52 11 3" xfId="25252" xr:uid="{C2443CC8-581B-4EA3-9744-1AB9CC7DDCB5}"/>
    <cellStyle name="Normal 52 11 4" xfId="30746" xr:uid="{8AD6AB3C-5833-4891-BAAB-F49A4C1DEE06}"/>
    <cellStyle name="Normal 52 11 5" xfId="36230" xr:uid="{CFC97651-AC1C-4624-8502-4B0ED39F0E09}"/>
    <cellStyle name="Normal 52 12" xfId="12076" xr:uid="{F05CD4BE-FD1A-4F23-B685-533E366BC2EA}"/>
    <cellStyle name="Normal 52 13" xfId="17312" xr:uid="{7C595763-E247-40E7-816F-484565991140}"/>
    <cellStyle name="Normal 52 14" xfId="19541" xr:uid="{4FB88039-C070-4329-B931-68B3848A7669}"/>
    <cellStyle name="Normal 52 15" xfId="9847" xr:uid="{E1DC5096-CFEB-464E-9F97-E04036B65B0A}"/>
    <cellStyle name="Normal 52 15 2" xfId="21168" xr:uid="{9BB72CE9-10BF-42A8-8FA1-42CAFBBAEE1F}"/>
    <cellStyle name="Normal 52 15 2 2" xfId="26724" xr:uid="{3D703CC9-6206-4E20-BBA5-7F2AB28304BB}"/>
    <cellStyle name="Normal 52 15 2 3" xfId="32218" xr:uid="{6E38E39C-F294-4B72-9462-F861CD764FD6}"/>
    <cellStyle name="Normal 52 15 2 4" xfId="37702" xr:uid="{ADA13734-24A3-40B6-B1CB-610526F5C34A}"/>
    <cellStyle name="Normal 52 15 3" xfId="23995" xr:uid="{B5CF8F60-2BA4-43FC-8F58-AD39DBE9E29A}"/>
    <cellStyle name="Normal 52 15 4" xfId="29489" xr:uid="{5C13FD86-67AF-45DE-9248-BA1DBF049D53}"/>
    <cellStyle name="Normal 52 15 5" xfId="34973" xr:uid="{50CEC405-FF8D-4839-848C-F6DD19BEE6BD}"/>
    <cellStyle name="Normal 52 2" xfId="6731" xr:uid="{707EA672-237F-4491-8543-DFD25947021B}"/>
    <cellStyle name="Normal 52 2 2" xfId="15140" xr:uid="{ACF98095-A384-4AAC-BDEA-3485AF6E3D7C}"/>
    <cellStyle name="Normal 52 2 2 2" xfId="22427" xr:uid="{E0587213-7E77-4C77-9A53-81EE025AB81E}"/>
    <cellStyle name="Normal 52 2 2 2 2" xfId="27983" xr:uid="{365A17A7-8F0A-4F1B-9A29-1ED269637478}"/>
    <cellStyle name="Normal 52 2 2 2 3" xfId="33477" xr:uid="{F6EA8F3A-61F1-48B4-82A0-DA7B7E4A9766}"/>
    <cellStyle name="Normal 52 2 2 2 4" xfId="38961" xr:uid="{D7878D34-ABE3-49A1-8955-5CC9E37C9D6B}"/>
    <cellStyle name="Normal 52 2 2 3" xfId="25254" xr:uid="{D9A7AFEF-6D30-4D7F-BC43-214CFDADCB53}"/>
    <cellStyle name="Normal 52 2 2 4" xfId="30748" xr:uid="{CC2BE4E3-1377-4EC4-9689-376B6DA16D52}"/>
    <cellStyle name="Normal 52 2 2 5" xfId="36232" xr:uid="{CDEFF4BB-B06C-4F41-ABD3-E58F9DD314DB}"/>
    <cellStyle name="Normal 52 2 3" xfId="12078" xr:uid="{D2297B2F-BAA6-44F2-A6BF-8E24B5E934E2}"/>
    <cellStyle name="Normal 52 2 4" xfId="17314" xr:uid="{DF229E8E-5E2D-4D2C-B43E-4E2324B4E6CF}"/>
    <cellStyle name="Normal 52 2 5" xfId="19543" xr:uid="{D0B5C2C2-E3EF-4434-A522-B6FB6BB84BAB}"/>
    <cellStyle name="Normal 52 2 6" xfId="9849" xr:uid="{CAF51D1C-FADF-4653-9B8D-393C4A5124F0}"/>
    <cellStyle name="Normal 52 2 6 2" xfId="21170" xr:uid="{CCEC4E08-7B04-4DC6-A68C-7277326E9855}"/>
    <cellStyle name="Normal 52 2 6 2 2" xfId="26726" xr:uid="{9EC79039-5DE1-4AFC-831C-E54A611F78AC}"/>
    <cellStyle name="Normal 52 2 6 2 3" xfId="32220" xr:uid="{C1FE003A-01C6-4E55-AE01-854A123828FE}"/>
    <cellStyle name="Normal 52 2 6 2 4" xfId="37704" xr:uid="{47969CCB-20AC-49B9-9E42-B0900327E48F}"/>
    <cellStyle name="Normal 52 2 6 3" xfId="23997" xr:uid="{820D3258-CB2F-4873-917B-0C3DC848AAAF}"/>
    <cellStyle name="Normal 52 2 6 4" xfId="29491" xr:uid="{87E03F9C-7A10-4DB7-920A-DADA880ADCD5}"/>
    <cellStyle name="Normal 52 2 6 5" xfId="34975" xr:uid="{A9F64226-2D39-46DC-A7B5-E753873895BF}"/>
    <cellStyle name="Normal 52 3" xfId="6732" xr:uid="{90EE75BE-96D4-4413-AF8E-F25CAB34E369}"/>
    <cellStyle name="Normal 52 3 2" xfId="15141" xr:uid="{D17397CA-2170-4BD0-8431-C26AB6BC1EC6}"/>
    <cellStyle name="Normal 52 3 2 2" xfId="22428" xr:uid="{87B87E38-4103-4ECC-9E43-E7E6D2260F06}"/>
    <cellStyle name="Normal 52 3 2 2 2" xfId="27984" xr:uid="{D1902474-C922-4090-BDC1-9334597B015F}"/>
    <cellStyle name="Normal 52 3 2 2 3" xfId="33478" xr:uid="{28A7DB6F-940A-445F-BD35-BCDF61E2F8D8}"/>
    <cellStyle name="Normal 52 3 2 2 4" xfId="38962" xr:uid="{1EA91C85-6E27-4950-8064-DB5BADB8193C}"/>
    <cellStyle name="Normal 52 3 2 3" xfId="25255" xr:uid="{B2802BD1-D6A4-43B5-9175-4E63336BC585}"/>
    <cellStyle name="Normal 52 3 2 4" xfId="30749" xr:uid="{25232BD1-239A-4D4D-88B1-493003DFDFC9}"/>
    <cellStyle name="Normal 52 3 2 5" xfId="36233" xr:uid="{EA300BE0-8354-4E98-BF97-1363E2261D6C}"/>
    <cellStyle name="Normal 52 3 3" xfId="12079" xr:uid="{CCB5E372-D12B-4F95-BD42-3C18E642DAD7}"/>
    <cellStyle name="Normal 52 3 4" xfId="17315" xr:uid="{72C41AD4-867A-4AD0-AB2C-D56178A117BC}"/>
    <cellStyle name="Normal 52 3 5" xfId="19544" xr:uid="{D121BCDE-66B7-44C8-AB27-B90B92C747D9}"/>
    <cellStyle name="Normal 52 3 6" xfId="9850" xr:uid="{B0469B82-7A49-468A-9E57-BCF386E1417B}"/>
    <cellStyle name="Normal 52 3 6 2" xfId="21171" xr:uid="{73AC9F17-9088-4C68-9DE3-A460C9011D44}"/>
    <cellStyle name="Normal 52 3 6 2 2" xfId="26727" xr:uid="{34F0204B-4244-4E35-BD8C-728DC48D19D2}"/>
    <cellStyle name="Normal 52 3 6 2 3" xfId="32221" xr:uid="{D4DCCFD9-204B-4FC1-BA81-39EDE9718C02}"/>
    <cellStyle name="Normal 52 3 6 2 4" xfId="37705" xr:uid="{48D0A5FD-35CE-4432-94F0-BBA67E0A3F96}"/>
    <cellStyle name="Normal 52 3 6 3" xfId="23998" xr:uid="{0EE89405-49AC-4672-9532-34D6E8BD7968}"/>
    <cellStyle name="Normal 52 3 6 4" xfId="29492" xr:uid="{09B1F6D7-B745-43A0-B977-80B4E2FF9AB1}"/>
    <cellStyle name="Normal 52 3 6 5" xfId="34976" xr:uid="{DDCF4069-C0B8-4EA1-9BAF-EC05B0266175}"/>
    <cellStyle name="Normal 52 4" xfId="6733" xr:uid="{F2DFDDE5-3386-4C42-8C47-815AB7F9DA48}"/>
    <cellStyle name="Normal 52 4 2" xfId="15142" xr:uid="{DD97EAFD-EA37-419A-8EB0-712DE5072296}"/>
    <cellStyle name="Normal 52 4 2 2" xfId="22429" xr:uid="{42372D1D-9369-436E-A14E-2E56F9ADE76A}"/>
    <cellStyle name="Normal 52 4 2 2 2" xfId="27985" xr:uid="{CEA3BA4F-298A-49FF-BF27-E60E9D303589}"/>
    <cellStyle name="Normal 52 4 2 2 3" xfId="33479" xr:uid="{E7507B36-04A5-41B6-953D-7C73E12A11DB}"/>
    <cellStyle name="Normal 52 4 2 2 4" xfId="38963" xr:uid="{E18CD120-993C-4C61-A83B-C5A3AAC89C88}"/>
    <cellStyle name="Normal 52 4 2 3" xfId="25256" xr:uid="{B3489B17-4234-4A53-B283-03D268E299BA}"/>
    <cellStyle name="Normal 52 4 2 4" xfId="30750" xr:uid="{F7AA4459-557B-4061-AAD2-FD79A5C8980E}"/>
    <cellStyle name="Normal 52 4 2 5" xfId="36234" xr:uid="{B587E4D2-75AE-4E60-A31F-80F65BE8C536}"/>
    <cellStyle name="Normal 52 4 3" xfId="12080" xr:uid="{D812B157-DD5B-4C28-9D91-9A11881FEC16}"/>
    <cellStyle name="Normal 52 4 4" xfId="17316" xr:uid="{D3CBC087-8B8E-4D3E-9B8C-4CA4D4A60611}"/>
    <cellStyle name="Normal 52 4 5" xfId="19545" xr:uid="{2E7C118E-6815-412C-B82A-245AE0087096}"/>
    <cellStyle name="Normal 52 4 6" xfId="9851" xr:uid="{431CC14A-0818-46E9-A9FE-6B5DEEB158BF}"/>
    <cellStyle name="Normal 52 4 6 2" xfId="21172" xr:uid="{6346A560-0200-44A9-A783-8BBF7CEBC666}"/>
    <cellStyle name="Normal 52 4 6 2 2" xfId="26728" xr:uid="{3100E7D6-4B94-4893-A74F-76911FB10BD8}"/>
    <cellStyle name="Normal 52 4 6 2 3" xfId="32222" xr:uid="{ECA3A72C-5B4A-4F87-94FC-AB9D13CDDB8F}"/>
    <cellStyle name="Normal 52 4 6 2 4" xfId="37706" xr:uid="{EE75F1F3-E34E-4ECA-B2BB-29623DE3811E}"/>
    <cellStyle name="Normal 52 4 6 3" xfId="23999" xr:uid="{B3B01049-371B-456A-9934-3CD82CA49069}"/>
    <cellStyle name="Normal 52 4 6 4" xfId="29493" xr:uid="{9F7DC113-E4A5-40D8-9D0B-3E5FCC8FF730}"/>
    <cellStyle name="Normal 52 4 6 5" xfId="34977" xr:uid="{A4835417-24E3-4049-B1F8-3E20E3C0C91C}"/>
    <cellStyle name="Normal 52 5" xfId="6734" xr:uid="{B399FF9E-AD2F-4725-9321-3B7193D7B929}"/>
    <cellStyle name="Normal 52 5 2" xfId="15143" xr:uid="{BB901DA3-3C67-49FC-A5DC-162B90416C43}"/>
    <cellStyle name="Normal 52 5 2 2" xfId="22430" xr:uid="{6BF3F075-30CA-4E31-A591-A811D524B987}"/>
    <cellStyle name="Normal 52 5 2 2 2" xfId="27986" xr:uid="{75CBCF96-814E-440F-B8D6-77753ABBF6A1}"/>
    <cellStyle name="Normal 52 5 2 2 3" xfId="33480" xr:uid="{D1C466ED-FD46-4CE7-824F-86C83ACD048D}"/>
    <cellStyle name="Normal 52 5 2 2 4" xfId="38964" xr:uid="{72C30510-7107-450D-B576-D1CF2D853E6A}"/>
    <cellStyle name="Normal 52 5 2 3" xfId="25257" xr:uid="{D9A65971-B439-46AC-A64A-D85D2C78283D}"/>
    <cellStyle name="Normal 52 5 2 4" xfId="30751" xr:uid="{192448BB-696C-4BBC-BEDC-79BE070A7518}"/>
    <cellStyle name="Normal 52 5 2 5" xfId="36235" xr:uid="{6B35381C-3D6D-4831-BD46-D3BC78F953F3}"/>
    <cellStyle name="Normal 52 5 3" xfId="12081" xr:uid="{D97087B1-50DA-4AAE-9BD6-B221EF43ECF7}"/>
    <cellStyle name="Normal 52 5 4" xfId="17317" xr:uid="{A487308F-E1D5-4CE9-9448-8A2216B550A5}"/>
    <cellStyle name="Normal 52 5 5" xfId="19546" xr:uid="{3472F95E-2E6F-4576-A440-5743D5C6D879}"/>
    <cellStyle name="Normal 52 5 6" xfId="9852" xr:uid="{472B8583-9034-427F-BB63-63C962B05E5E}"/>
    <cellStyle name="Normal 52 5 6 2" xfId="21173" xr:uid="{A0589565-D018-4ECD-97D9-A4300A0AA2D6}"/>
    <cellStyle name="Normal 52 5 6 2 2" xfId="26729" xr:uid="{C6BF9117-7233-4FBB-8952-04019EFD7846}"/>
    <cellStyle name="Normal 52 5 6 2 3" xfId="32223" xr:uid="{709ECEEB-04EC-4847-9DB3-EF351F9CC0E4}"/>
    <cellStyle name="Normal 52 5 6 2 4" xfId="37707" xr:uid="{B3786D0B-2BAB-4E92-917E-2DDF16A4A686}"/>
    <cellStyle name="Normal 52 5 6 3" xfId="24000" xr:uid="{D49CB25E-222B-4D09-9131-A747F0B61255}"/>
    <cellStyle name="Normal 52 5 6 4" xfId="29494" xr:uid="{A27FC3DC-2350-4274-91FA-86994DCFCD8B}"/>
    <cellStyle name="Normal 52 5 6 5" xfId="34978" xr:uid="{E0BF1188-34F0-4872-ACF9-90A0A73EA411}"/>
    <cellStyle name="Normal 52 6" xfId="6735" xr:uid="{A8083D91-5A53-41EB-915A-3FBAB49F0EC5}"/>
    <cellStyle name="Normal 52 6 2" xfId="15144" xr:uid="{4943D37F-C919-4CD9-92F8-4A5618C24F99}"/>
    <cellStyle name="Normal 52 6 2 2" xfId="22431" xr:uid="{32B1238B-9A1C-4081-8694-986E94ED1020}"/>
    <cellStyle name="Normal 52 6 2 2 2" xfId="27987" xr:uid="{607E8DC6-F83F-487F-ABD4-78786102C7B2}"/>
    <cellStyle name="Normal 52 6 2 2 3" xfId="33481" xr:uid="{A95F1B64-E928-4C21-937E-806207F53B98}"/>
    <cellStyle name="Normal 52 6 2 2 4" xfId="38965" xr:uid="{BEA819C3-A7E2-4310-975A-B64E7DB74E52}"/>
    <cellStyle name="Normal 52 6 2 3" xfId="25258" xr:uid="{EEE79628-8A85-4465-9C9E-741F22F0BAC1}"/>
    <cellStyle name="Normal 52 6 2 4" xfId="30752" xr:uid="{5C8995C2-835E-4837-BA70-1CB9B53F0471}"/>
    <cellStyle name="Normal 52 6 2 5" xfId="36236" xr:uid="{D2638781-E6DE-4B71-9451-DBAC8B7F323F}"/>
    <cellStyle name="Normal 52 6 3" xfId="12082" xr:uid="{AB0085C5-23C5-4488-8E63-10F82C81FC1C}"/>
    <cellStyle name="Normal 52 6 4" xfId="17318" xr:uid="{AD777FBA-4542-4FEB-9A9D-5060418EBE3F}"/>
    <cellStyle name="Normal 52 6 5" xfId="19547" xr:uid="{B5C7F7B1-8CEE-49DE-9060-5820D8009384}"/>
    <cellStyle name="Normal 52 6 6" xfId="9853" xr:uid="{2480C60F-F10E-403B-A89D-DB784A6ED010}"/>
    <cellStyle name="Normal 52 6 6 2" xfId="21174" xr:uid="{10E3DC19-0948-466E-96C9-6A6C8AFECDB2}"/>
    <cellStyle name="Normal 52 6 6 2 2" xfId="26730" xr:uid="{AA600285-C035-4CAB-BD65-DD8768F7F335}"/>
    <cellStyle name="Normal 52 6 6 2 3" xfId="32224" xr:uid="{F9151A86-A2A8-487D-94DB-F461AD2A1081}"/>
    <cellStyle name="Normal 52 6 6 2 4" xfId="37708" xr:uid="{9FB7F014-A772-45C1-8060-FB3FD7E49CA9}"/>
    <cellStyle name="Normal 52 6 6 3" xfId="24001" xr:uid="{30B52E96-E6FE-425D-B489-82EC1923FC1B}"/>
    <cellStyle name="Normal 52 6 6 4" xfId="29495" xr:uid="{58DDE37C-8558-4929-BEE7-1D1F5B164CE5}"/>
    <cellStyle name="Normal 52 6 6 5" xfId="34979" xr:uid="{B0A6C0E2-74D4-4D27-817F-6E38CE75316A}"/>
    <cellStyle name="Normal 52 7" xfId="6736" xr:uid="{1FEFDC83-4385-4023-9E58-8F1668F5AC3D}"/>
    <cellStyle name="Normal 52 7 2" xfId="15145" xr:uid="{C07DA384-46D5-498F-9F08-7944DACDC655}"/>
    <cellStyle name="Normal 52 7 2 2" xfId="22432" xr:uid="{F023311C-BFA2-439F-B285-46E4BD6B06C3}"/>
    <cellStyle name="Normal 52 7 2 2 2" xfId="27988" xr:uid="{39070312-03D3-4551-A643-6175B755453E}"/>
    <cellStyle name="Normal 52 7 2 2 3" xfId="33482" xr:uid="{949F8657-9E32-41F1-84AE-FBC14DC74C81}"/>
    <cellStyle name="Normal 52 7 2 2 4" xfId="38966" xr:uid="{AEAD7DBA-3F2C-494E-B8A2-BB37C053B63E}"/>
    <cellStyle name="Normal 52 7 2 3" xfId="25259" xr:uid="{727E1985-7301-4F3F-AB12-C6284DF07C2B}"/>
    <cellStyle name="Normal 52 7 2 4" xfId="30753" xr:uid="{08D9DA0F-574E-4014-82F7-4D1A5EE59056}"/>
    <cellStyle name="Normal 52 7 2 5" xfId="36237" xr:uid="{A0A22E3E-E6CC-4533-B68B-F9FBE0976B17}"/>
    <cellStyle name="Normal 52 7 3" xfId="12083" xr:uid="{EB564D40-2575-41F1-AFA6-BFAAA86F7EE2}"/>
    <cellStyle name="Normal 52 7 4" xfId="17319" xr:uid="{9FCF1376-D549-4381-9AAB-990C15D319A9}"/>
    <cellStyle name="Normal 52 7 5" xfId="19548" xr:uid="{6195897E-BFAE-4A13-9E74-679E660250D3}"/>
    <cellStyle name="Normal 52 7 6" xfId="9854" xr:uid="{88CEE6FB-F2AD-4682-9275-1C7342BF70F7}"/>
    <cellStyle name="Normal 52 7 6 2" xfId="21175" xr:uid="{85227C3F-B7B2-4D04-94C3-0A980BDE0A97}"/>
    <cellStyle name="Normal 52 7 6 2 2" xfId="26731" xr:uid="{EB366B5A-3070-482E-8CB7-B79591AA3B6B}"/>
    <cellStyle name="Normal 52 7 6 2 3" xfId="32225" xr:uid="{8FA7DA13-D84B-498A-AA49-B44B65093884}"/>
    <cellStyle name="Normal 52 7 6 2 4" xfId="37709" xr:uid="{7ADC0361-9623-4F16-80C4-DA4F21E9D9C3}"/>
    <cellStyle name="Normal 52 7 6 3" xfId="24002" xr:uid="{3833643A-89F9-4975-A5EE-853E8316861F}"/>
    <cellStyle name="Normal 52 7 6 4" xfId="29496" xr:uid="{D1C6682B-48FA-4E8D-8610-623B7ED2D356}"/>
    <cellStyle name="Normal 52 7 6 5" xfId="34980" xr:uid="{B8663DFB-69D9-4BD3-BE98-6D9B778059EA}"/>
    <cellStyle name="Normal 52 8" xfId="6737" xr:uid="{119D9ACC-689C-43F0-B152-5C486CCF3B9C}"/>
    <cellStyle name="Normal 52 8 2" xfId="15146" xr:uid="{93C26330-197A-4C49-A462-80D1ADE89781}"/>
    <cellStyle name="Normal 52 8 2 2" xfId="22433" xr:uid="{BB808939-F4F5-4475-8D57-6BA1C9A31AA6}"/>
    <cellStyle name="Normal 52 8 2 2 2" xfId="27989" xr:uid="{BE74FB6A-4E81-4C6E-B31D-651B09F87E1C}"/>
    <cellStyle name="Normal 52 8 2 2 3" xfId="33483" xr:uid="{4B74A0E8-9FC9-48BA-90B1-C37064110C6F}"/>
    <cellStyle name="Normal 52 8 2 2 4" xfId="38967" xr:uid="{D09BC3A5-B761-431A-94EA-1ACD7A25E098}"/>
    <cellStyle name="Normal 52 8 2 3" xfId="25260" xr:uid="{DAB35149-9CF7-4655-B85E-5516BF2E3F1D}"/>
    <cellStyle name="Normal 52 8 2 4" xfId="30754" xr:uid="{EB1FD619-D0EA-42FB-B14F-5967386D4DB7}"/>
    <cellStyle name="Normal 52 8 2 5" xfId="36238" xr:uid="{9303EF4E-BAA8-4D4B-8C4A-CB71AE695A6A}"/>
    <cellStyle name="Normal 52 8 3" xfId="12084" xr:uid="{9FE6397C-FCE7-4003-964E-BDC8684C95A8}"/>
    <cellStyle name="Normal 52 8 4" xfId="17320" xr:uid="{246C9B80-C3A3-432F-B92A-EC0B889B13CA}"/>
    <cellStyle name="Normal 52 8 5" xfId="19549" xr:uid="{6A378CCD-4D28-40F1-921E-32D1418DDFC5}"/>
    <cellStyle name="Normal 52 8 6" xfId="9855" xr:uid="{3D9DAE1C-213B-4B10-B439-0D3987923114}"/>
    <cellStyle name="Normal 52 8 6 2" xfId="21176" xr:uid="{A8FC6399-C2D2-461D-9D19-45D69D757697}"/>
    <cellStyle name="Normal 52 8 6 2 2" xfId="26732" xr:uid="{C0AA3FAA-A7BC-4DBC-A918-37F071E12D1F}"/>
    <cellStyle name="Normal 52 8 6 2 3" xfId="32226" xr:uid="{982DA079-B5B9-4533-A561-D081D3D4B192}"/>
    <cellStyle name="Normal 52 8 6 2 4" xfId="37710" xr:uid="{6EA4F84E-66E8-4EBC-9681-9A68AAA1DF12}"/>
    <cellStyle name="Normal 52 8 6 3" xfId="24003" xr:uid="{25EBF8FB-F312-4804-B9D1-473E10DC1E34}"/>
    <cellStyle name="Normal 52 8 6 4" xfId="29497" xr:uid="{7E39220E-5F93-4151-A9DD-0DAF67E82CDB}"/>
    <cellStyle name="Normal 52 8 6 5" xfId="34981" xr:uid="{F992E141-E2BA-4BE3-9054-7A0A9542284D}"/>
    <cellStyle name="Normal 52 9" xfId="6738" xr:uid="{4E423804-B023-4788-9135-D38157C729D6}"/>
    <cellStyle name="Normal 52 9 2" xfId="15147" xr:uid="{A6FEF669-4F4E-49F0-BFE6-DF5C7D30D82E}"/>
    <cellStyle name="Normal 52 9 2 2" xfId="22434" xr:uid="{D1A7ADFE-AB68-490C-89F6-F0F83633EDF9}"/>
    <cellStyle name="Normal 52 9 2 2 2" xfId="27990" xr:uid="{1CDFF937-FEB8-4D61-B470-DC6539814DAD}"/>
    <cellStyle name="Normal 52 9 2 2 3" xfId="33484" xr:uid="{AAB451E4-0896-4C80-99CD-E356319398BB}"/>
    <cellStyle name="Normal 52 9 2 2 4" xfId="38968" xr:uid="{460FCBCF-13B9-499F-A27D-3F393EB6A0D6}"/>
    <cellStyle name="Normal 52 9 2 3" xfId="25261" xr:uid="{926EB048-039E-49E6-8109-4C36A137B83F}"/>
    <cellStyle name="Normal 52 9 2 4" xfId="30755" xr:uid="{777E165E-6508-46F8-B5BA-0C006C25AC79}"/>
    <cellStyle name="Normal 52 9 2 5" xfId="36239" xr:uid="{0F1360C5-A20A-411B-A31D-8B1465415431}"/>
    <cellStyle name="Normal 52 9 3" xfId="12085" xr:uid="{CD19E6EB-6A3F-489D-BDB5-B04F27D51805}"/>
    <cellStyle name="Normal 52 9 4" xfId="17321" xr:uid="{2C78CA37-48DD-4DD4-BE37-D64C76682C7E}"/>
    <cellStyle name="Normal 52 9 5" xfId="19550" xr:uid="{AFDC817D-8FF1-4B78-AE90-BE5DEB6B8C80}"/>
    <cellStyle name="Normal 52 9 6" xfId="9856" xr:uid="{D4815580-6BAA-4A34-B4E9-C76328A2A484}"/>
    <cellStyle name="Normal 52 9 6 2" xfId="21177" xr:uid="{F9F536DE-B2AB-4A94-B591-F3881B211721}"/>
    <cellStyle name="Normal 52 9 6 2 2" xfId="26733" xr:uid="{B9ACC65E-2B58-4A72-8A49-CEC48091A13C}"/>
    <cellStyle name="Normal 52 9 6 2 3" xfId="32227" xr:uid="{A2BFA7CC-AB69-4819-BCA7-801A29BBF9E0}"/>
    <cellStyle name="Normal 52 9 6 2 4" xfId="37711" xr:uid="{B52296EF-A5D5-44C2-B995-81D31712D9F0}"/>
    <cellStyle name="Normal 52 9 6 3" xfId="24004" xr:uid="{2B0703DD-0BC7-42E1-8DD5-5BB02DAFFD16}"/>
    <cellStyle name="Normal 52 9 6 4" xfId="29498" xr:uid="{A0E1EF6F-4E52-41E5-86E0-B6CB46FFD1FE}"/>
    <cellStyle name="Normal 52 9 6 5" xfId="34982" xr:uid="{8E2D96A8-77B5-4541-99DD-992F80A75E6F}"/>
    <cellStyle name="Normal 520" xfId="39933" xr:uid="{432D7F22-329C-4114-B839-49AE29B3FC60}"/>
    <cellStyle name="Normal 521" xfId="39934" xr:uid="{809BBE4E-F246-4D2B-9E75-CAEAFC281D30}"/>
    <cellStyle name="Normal 522" xfId="39935" xr:uid="{AFCABA39-659F-4A8E-8644-9AEC1779E7FC}"/>
    <cellStyle name="Normal 523" xfId="39936" xr:uid="{DA9ECDD9-7EDD-4F3D-BA3C-E30420F681A3}"/>
    <cellStyle name="Normal 524" xfId="39937" xr:uid="{2A021152-40FA-4F58-9E30-C55F917009D5}"/>
    <cellStyle name="Normal 525" xfId="39938" xr:uid="{7BF4A84D-A826-4450-99D3-281AAE6E4C09}"/>
    <cellStyle name="Normal 526" xfId="39939" xr:uid="{1079D5A5-6E39-42F1-A1CB-DBC3622B8613}"/>
    <cellStyle name="Normal 527" xfId="39940" xr:uid="{5607B615-80B4-48B7-9C4D-35E13B816BEB}"/>
    <cellStyle name="Normal 528" xfId="39941" xr:uid="{B589AD55-B114-4680-A540-CDB886BE3530}"/>
    <cellStyle name="Normal 529" xfId="39942" xr:uid="{45265C7A-B7A5-427E-8C11-B413DF8FCDE2}"/>
    <cellStyle name="Normal 53" xfId="6739" xr:uid="{01924A2E-ECD0-41A4-AAFD-C7F6F8CFC247}"/>
    <cellStyle name="Normal 53 10" xfId="6740" xr:uid="{B0CDA037-C0D6-481D-A64C-3805CFE7947D}"/>
    <cellStyle name="Normal 53 10 2" xfId="15149" xr:uid="{FE7146D5-541C-4EF8-9FD1-539EED771BDF}"/>
    <cellStyle name="Normal 53 10 2 2" xfId="22436" xr:uid="{6099A8F3-A04F-4B9F-A8B0-DA53AB597DB8}"/>
    <cellStyle name="Normal 53 10 2 2 2" xfId="27992" xr:uid="{2595E7B6-13A1-4372-AFA3-130942FA7681}"/>
    <cellStyle name="Normal 53 10 2 2 3" xfId="33486" xr:uid="{2546DF1A-B22A-46B0-BCC7-762EAE738E7E}"/>
    <cellStyle name="Normal 53 10 2 2 4" xfId="38970" xr:uid="{411FED3E-7121-41C0-82CB-747BBE5C9671}"/>
    <cellStyle name="Normal 53 10 2 3" xfId="25263" xr:uid="{B3E61C11-D1AC-477A-809E-090D09BE5A4C}"/>
    <cellStyle name="Normal 53 10 2 4" xfId="30757" xr:uid="{62E42279-F8BB-45D4-9B7E-A86FD46C2FB0}"/>
    <cellStyle name="Normal 53 10 2 5" xfId="36241" xr:uid="{C1ED8442-12D0-41D0-9324-775757F86065}"/>
    <cellStyle name="Normal 53 10 3" xfId="12087" xr:uid="{FF09AD1E-3B08-4CE3-9821-8435824CB58A}"/>
    <cellStyle name="Normal 53 10 4" xfId="17323" xr:uid="{409E2455-011E-49D1-A6B8-5DB6DCF3B170}"/>
    <cellStyle name="Normal 53 10 5" xfId="19552" xr:uid="{23FDBC07-36DB-42A0-BE6A-741AFCF07C10}"/>
    <cellStyle name="Normal 53 10 6" xfId="9858" xr:uid="{B3E8B243-183A-4EA7-B45C-DDC07FFB07D2}"/>
    <cellStyle name="Normal 53 10 6 2" xfId="21179" xr:uid="{11B16D42-75B8-48E5-854B-BFD38FE012EE}"/>
    <cellStyle name="Normal 53 10 6 2 2" xfId="26735" xr:uid="{21E3C1B8-3F84-486E-9BBD-F47696BDEF8F}"/>
    <cellStyle name="Normal 53 10 6 2 3" xfId="32229" xr:uid="{7A00B4D3-7686-4437-8642-E367691D5EA2}"/>
    <cellStyle name="Normal 53 10 6 2 4" xfId="37713" xr:uid="{86A07E21-C08D-4190-905C-74D2BD5C4F81}"/>
    <cellStyle name="Normal 53 10 6 3" xfId="24006" xr:uid="{B4E817D3-2EA4-4F0B-9833-F26B29CD6E6C}"/>
    <cellStyle name="Normal 53 10 6 4" xfId="29500" xr:uid="{FFD99DA5-A8A9-42AE-98E2-CDCE68FEB640}"/>
    <cellStyle name="Normal 53 10 6 5" xfId="34984" xr:uid="{65A26A5C-65AA-448A-B687-407068028B2D}"/>
    <cellStyle name="Normal 53 11" xfId="15148" xr:uid="{6E4FF45E-748F-41D2-B2D0-1BFAE43687F5}"/>
    <cellStyle name="Normal 53 11 2" xfId="22435" xr:uid="{569FC97B-48E5-4A6A-9C8D-6246501D1350}"/>
    <cellStyle name="Normal 53 11 2 2" xfId="27991" xr:uid="{879DDF9D-8C3D-4098-9FE0-812F5F17E83E}"/>
    <cellStyle name="Normal 53 11 2 3" xfId="33485" xr:uid="{BECA8D83-8302-4E39-AC78-9B1842574777}"/>
    <cellStyle name="Normal 53 11 2 4" xfId="38969" xr:uid="{15552C5E-3E7E-410D-BF88-8B5F15247149}"/>
    <cellStyle name="Normal 53 11 3" xfId="25262" xr:uid="{8662FD1A-C4AE-4A8C-A897-3D103D52E6E9}"/>
    <cellStyle name="Normal 53 11 4" xfId="30756" xr:uid="{8FE24360-215D-44AB-89D3-3874C2C2985F}"/>
    <cellStyle name="Normal 53 11 5" xfId="36240" xr:uid="{4A0D5701-DB60-417A-B05B-14D4ECDCE350}"/>
    <cellStyle name="Normal 53 12" xfId="12086" xr:uid="{BCB7D456-8D3D-4ADA-B535-B387913D086F}"/>
    <cellStyle name="Normal 53 13" xfId="17322" xr:uid="{6EA1EBB1-1AAC-492D-907B-CFBB7241EC4F}"/>
    <cellStyle name="Normal 53 14" xfId="19551" xr:uid="{9F301F74-B7FC-4694-B714-EDBAADE88ECA}"/>
    <cellStyle name="Normal 53 15" xfId="9857" xr:uid="{B2182750-E3FE-463E-B442-F4E7BF632AA6}"/>
    <cellStyle name="Normal 53 15 2" xfId="21178" xr:uid="{DB3D4DBB-883E-46E1-9E7F-9574A524E37E}"/>
    <cellStyle name="Normal 53 15 2 2" xfId="26734" xr:uid="{D9C88771-EFE7-4557-A96F-BA3A8B7CA80C}"/>
    <cellStyle name="Normal 53 15 2 3" xfId="32228" xr:uid="{61231C1F-6714-410B-A0C8-E51B683D9542}"/>
    <cellStyle name="Normal 53 15 2 4" xfId="37712" xr:uid="{9A5936CA-3574-407A-8998-B80BD2B2B650}"/>
    <cellStyle name="Normal 53 15 3" xfId="24005" xr:uid="{B04501A7-582B-4A67-A6DF-BAE1A6BE0054}"/>
    <cellStyle name="Normal 53 15 4" xfId="29499" xr:uid="{36648F97-A87F-4F3F-A1DD-7619EC023D50}"/>
    <cellStyle name="Normal 53 15 5" xfId="34983" xr:uid="{A5FC0614-DC8C-4898-853B-D347B4EAA7FC}"/>
    <cellStyle name="Normal 53 2" xfId="6741" xr:uid="{6DAED5F7-6903-42DA-8B4F-5CEC92FD2FAA}"/>
    <cellStyle name="Normal 53 2 2" xfId="15150" xr:uid="{34C30820-55F5-490D-84BA-0C8DA28A282E}"/>
    <cellStyle name="Normal 53 2 2 2" xfId="22437" xr:uid="{025C2AB7-960D-4B23-BAF3-5622C89BB050}"/>
    <cellStyle name="Normal 53 2 2 2 2" xfId="27993" xr:uid="{2FAAAB6E-9D78-4B16-B8BC-E7D060B29665}"/>
    <cellStyle name="Normal 53 2 2 2 3" xfId="33487" xr:uid="{F61D0840-06EF-4161-B463-841D6B63EE57}"/>
    <cellStyle name="Normal 53 2 2 2 4" xfId="38971" xr:uid="{3D274FA3-AA70-41B1-816A-643AB399DF62}"/>
    <cellStyle name="Normal 53 2 2 3" xfId="25264" xr:uid="{3371EE29-4077-426C-B45D-E3A615D7A87E}"/>
    <cellStyle name="Normal 53 2 2 4" xfId="30758" xr:uid="{454E9A89-700E-47E5-BC20-325B6B088A5A}"/>
    <cellStyle name="Normal 53 2 2 5" xfId="36242" xr:uid="{837F6CFC-BE24-4256-88F8-B93E280DA7A4}"/>
    <cellStyle name="Normal 53 2 3" xfId="12088" xr:uid="{B19F30F3-BF28-4004-AD6E-E8856072196F}"/>
    <cellStyle name="Normal 53 2 4" xfId="17324" xr:uid="{476FA7D0-74A1-4F6A-A881-7F004D0B0C99}"/>
    <cellStyle name="Normal 53 2 5" xfId="19553" xr:uid="{90D0B14E-B82B-42BA-B362-84E0CE44CA27}"/>
    <cellStyle name="Normal 53 2 6" xfId="9859" xr:uid="{69935D0E-1C2C-40EF-9160-53977D48D6A6}"/>
    <cellStyle name="Normal 53 2 6 2" xfId="21180" xr:uid="{7961EF45-9136-4A89-931D-BB4C5752C3D0}"/>
    <cellStyle name="Normal 53 2 6 2 2" xfId="26736" xr:uid="{76EF03A3-35AC-486D-96CE-82DCD7C8382D}"/>
    <cellStyle name="Normal 53 2 6 2 3" xfId="32230" xr:uid="{A9FBEAEE-3FC0-4D5B-81F4-0787347D9B48}"/>
    <cellStyle name="Normal 53 2 6 2 4" xfId="37714" xr:uid="{17DE4E98-3323-4BBF-8CC1-F88AC24AD485}"/>
    <cellStyle name="Normal 53 2 6 3" xfId="24007" xr:uid="{D1E19CD8-7E6D-4A30-B40B-70070BF8675B}"/>
    <cellStyle name="Normal 53 2 6 4" xfId="29501" xr:uid="{5DC6AC4F-EC62-4107-90B6-AAE99462DA6D}"/>
    <cellStyle name="Normal 53 2 6 5" xfId="34985" xr:uid="{A282766A-17C7-4677-B38F-49225977840F}"/>
    <cellStyle name="Normal 53 3" xfId="6742" xr:uid="{0D735377-9FA0-4324-91B0-8CCA2DA713A3}"/>
    <cellStyle name="Normal 53 3 2" xfId="15151" xr:uid="{ABBFB8F2-5A44-47D1-AD4C-E179447A33FF}"/>
    <cellStyle name="Normal 53 3 2 2" xfId="22438" xr:uid="{5F10952B-2862-40E4-A83F-ECCE0CE4597D}"/>
    <cellStyle name="Normal 53 3 2 2 2" xfId="27994" xr:uid="{86966D21-26BE-4C25-8FCC-726AC7962256}"/>
    <cellStyle name="Normal 53 3 2 2 3" xfId="33488" xr:uid="{0FC1C4C5-D054-4D2D-8192-C1631FD9E7D3}"/>
    <cellStyle name="Normal 53 3 2 2 4" xfId="38972" xr:uid="{A3E4E96F-74C6-4472-B31D-EDFDEAE9CA44}"/>
    <cellStyle name="Normal 53 3 2 3" xfId="25265" xr:uid="{1DF64D29-AE58-4B6E-B0A4-B34890833DCA}"/>
    <cellStyle name="Normal 53 3 2 4" xfId="30759" xr:uid="{9E067AD8-8623-43DF-9222-1F2E26E67624}"/>
    <cellStyle name="Normal 53 3 2 5" xfId="36243" xr:uid="{F6FC42DE-9EF6-485C-8AF7-81DC88DAE983}"/>
    <cellStyle name="Normal 53 3 3" xfId="12089" xr:uid="{75BE0001-9EA8-4C2C-87F1-DC27FAE5398F}"/>
    <cellStyle name="Normal 53 3 4" xfId="17325" xr:uid="{1C75C836-2965-4826-A5FB-0FE334C79A3D}"/>
    <cellStyle name="Normal 53 3 5" xfId="19554" xr:uid="{F7757D56-6BD9-4D46-9B20-36EDB857FE25}"/>
    <cellStyle name="Normal 53 3 6" xfId="9860" xr:uid="{2BCEBE2F-3D66-45A3-80B8-E85E241C686D}"/>
    <cellStyle name="Normal 53 3 6 2" xfId="21181" xr:uid="{60A1EC59-D226-4E71-8A91-569F89C134AA}"/>
    <cellStyle name="Normal 53 3 6 2 2" xfId="26737" xr:uid="{1501CCE5-7BFF-4E45-AEE3-139F8EF7CC1F}"/>
    <cellStyle name="Normal 53 3 6 2 3" xfId="32231" xr:uid="{B3C08A28-591A-4389-8281-85239240FE80}"/>
    <cellStyle name="Normal 53 3 6 2 4" xfId="37715" xr:uid="{469F6281-0A46-4DBB-B932-81040C43D083}"/>
    <cellStyle name="Normal 53 3 6 3" xfId="24008" xr:uid="{F5430BF4-DB0E-4542-8099-D8F5666BE63A}"/>
    <cellStyle name="Normal 53 3 6 4" xfId="29502" xr:uid="{0D1EE486-B4FA-4B16-916D-FB11CFB3341E}"/>
    <cellStyle name="Normal 53 3 6 5" xfId="34986" xr:uid="{9A53C62D-2026-4DB9-B112-77141ABCD4FA}"/>
    <cellStyle name="Normal 53 4" xfId="6743" xr:uid="{5BB80AB8-3D50-4971-BBCD-F1999703573F}"/>
    <cellStyle name="Normal 53 4 2" xfId="15152" xr:uid="{D6EF0219-E7AA-4BAD-B6DE-502CD02FBD6E}"/>
    <cellStyle name="Normal 53 4 2 2" xfId="22439" xr:uid="{EF16DD0C-A5E4-4145-8380-2EC9B9FCE96C}"/>
    <cellStyle name="Normal 53 4 2 2 2" xfId="27995" xr:uid="{B28A22D0-9EB4-47B9-9F19-D31E95E3EA48}"/>
    <cellStyle name="Normal 53 4 2 2 3" xfId="33489" xr:uid="{B27A75A8-A243-4387-B616-5C85004B37E7}"/>
    <cellStyle name="Normal 53 4 2 2 4" xfId="38973" xr:uid="{47127A32-068C-4DF9-9B10-E60C6178DE4B}"/>
    <cellStyle name="Normal 53 4 2 3" xfId="25266" xr:uid="{5A1A226F-26AC-4E20-A061-A0A31EB0127E}"/>
    <cellStyle name="Normal 53 4 2 4" xfId="30760" xr:uid="{2E0AD264-5DBD-47DF-B0BB-38D1A2EF6C03}"/>
    <cellStyle name="Normal 53 4 2 5" xfId="36244" xr:uid="{D769CCF6-D4B3-474A-B5C6-32E5CCED2791}"/>
    <cellStyle name="Normal 53 4 3" xfId="12090" xr:uid="{1D17342A-D77F-4AD0-B032-980425750196}"/>
    <cellStyle name="Normal 53 4 4" xfId="17326" xr:uid="{4D2448C2-23F1-4A3C-B268-A14041D201E1}"/>
    <cellStyle name="Normal 53 4 5" xfId="19555" xr:uid="{52D1C59F-575D-43F0-B960-E93B30E2613D}"/>
    <cellStyle name="Normal 53 4 6" xfId="9861" xr:uid="{812F04A5-E5EA-495F-A7DA-01C311623EE9}"/>
    <cellStyle name="Normal 53 4 6 2" xfId="21182" xr:uid="{251D5433-00EF-472F-B041-3FA01E24CA47}"/>
    <cellStyle name="Normal 53 4 6 2 2" xfId="26738" xr:uid="{B952B672-2FAA-4C14-A0B5-E1781F29B547}"/>
    <cellStyle name="Normal 53 4 6 2 3" xfId="32232" xr:uid="{E46774D5-91E2-4D07-8E51-DD70C803FFA1}"/>
    <cellStyle name="Normal 53 4 6 2 4" xfId="37716" xr:uid="{4F92EA66-30CD-4FD6-A16F-0AB7858A50B6}"/>
    <cellStyle name="Normal 53 4 6 3" xfId="24009" xr:uid="{2680F4EB-C887-4ACC-97C7-E971F743A975}"/>
    <cellStyle name="Normal 53 4 6 4" xfId="29503" xr:uid="{5D654ADE-870A-4D2F-B93C-1A8D1B9FDF04}"/>
    <cellStyle name="Normal 53 4 6 5" xfId="34987" xr:uid="{2A7F9F92-6D96-4975-BD18-623F4A446B5C}"/>
    <cellStyle name="Normal 53 5" xfId="6744" xr:uid="{FB208D9E-5682-4046-975F-6AF034655F4A}"/>
    <cellStyle name="Normal 53 5 2" xfId="15153" xr:uid="{47788EFF-C8AA-4BCD-BABC-82A87D3DE3A4}"/>
    <cellStyle name="Normal 53 5 2 2" xfId="22440" xr:uid="{7FEE7FAC-747E-4A6D-993A-92241BDAE291}"/>
    <cellStyle name="Normal 53 5 2 2 2" xfId="27996" xr:uid="{2A066865-76E9-4529-A378-F47E543D3D7E}"/>
    <cellStyle name="Normal 53 5 2 2 3" xfId="33490" xr:uid="{A90AD710-9985-442F-926C-A7EE7F5B24C1}"/>
    <cellStyle name="Normal 53 5 2 2 4" xfId="38974" xr:uid="{3CD92C8D-94C2-4ADE-8FCD-09C0041E74FD}"/>
    <cellStyle name="Normal 53 5 2 3" xfId="25267" xr:uid="{77D93400-1972-4429-B7D5-0E4BEFF3754A}"/>
    <cellStyle name="Normal 53 5 2 4" xfId="30761" xr:uid="{2D68516C-737F-4922-B449-D68153F0A366}"/>
    <cellStyle name="Normal 53 5 2 5" xfId="36245" xr:uid="{646E299A-8247-4E9F-94CD-ECD236E12E9D}"/>
    <cellStyle name="Normal 53 5 3" xfId="12091" xr:uid="{EA21E29C-572D-4621-AF99-9B635DD51289}"/>
    <cellStyle name="Normal 53 5 4" xfId="17327" xr:uid="{A88E350C-0B81-40C3-9CD4-E583B0698CD2}"/>
    <cellStyle name="Normal 53 5 5" xfId="19556" xr:uid="{E09901BB-1468-460E-8E68-5309BD45D9D0}"/>
    <cellStyle name="Normal 53 5 6" xfId="9862" xr:uid="{164C187E-B9A9-4BEC-814B-065051AE2A75}"/>
    <cellStyle name="Normal 53 5 6 2" xfId="21183" xr:uid="{7B2EB1A2-C83E-479E-A238-F6BE5DE68395}"/>
    <cellStyle name="Normal 53 5 6 2 2" xfId="26739" xr:uid="{5EE752DB-5183-422E-A199-DFAA44BC7DB4}"/>
    <cellStyle name="Normal 53 5 6 2 3" xfId="32233" xr:uid="{BC9B7324-DB81-4F61-9F8A-CB6B048487F0}"/>
    <cellStyle name="Normal 53 5 6 2 4" xfId="37717" xr:uid="{57517E06-91DA-45E6-8DAA-13549419122F}"/>
    <cellStyle name="Normal 53 5 6 3" xfId="24010" xr:uid="{C3A2735E-DBC7-4700-AB76-71DA5B37B4CC}"/>
    <cellStyle name="Normal 53 5 6 4" xfId="29504" xr:uid="{0ACCF75C-0429-4B26-A980-A2B1A4D9442C}"/>
    <cellStyle name="Normal 53 5 6 5" xfId="34988" xr:uid="{D5125DE3-9628-41E9-92E1-F211E3E5CA6F}"/>
    <cellStyle name="Normal 53 6" xfId="6745" xr:uid="{A8722B20-2EDF-4EB1-AAF8-3EB223F7731C}"/>
    <cellStyle name="Normal 53 6 2" xfId="15154" xr:uid="{17074561-76CF-4ECA-B638-61225F7F8F64}"/>
    <cellStyle name="Normal 53 6 2 2" xfId="22441" xr:uid="{C65A8CA7-5539-49EE-8A3F-E87AE4706C9B}"/>
    <cellStyle name="Normal 53 6 2 2 2" xfId="27997" xr:uid="{C6FD22A2-E6C9-4EA2-9755-6C56F9700D43}"/>
    <cellStyle name="Normal 53 6 2 2 3" xfId="33491" xr:uid="{98E1DEF1-D8D8-42BE-8D1D-99D7464772A6}"/>
    <cellStyle name="Normal 53 6 2 2 4" xfId="38975" xr:uid="{3968C6E3-48D0-4BAE-952B-56B4806DEB7E}"/>
    <cellStyle name="Normal 53 6 2 3" xfId="25268" xr:uid="{FCF48754-A263-49B9-ACD1-C7EA83139E26}"/>
    <cellStyle name="Normal 53 6 2 4" xfId="30762" xr:uid="{C0CF9846-7A36-4D42-AEDA-56E9A31D087B}"/>
    <cellStyle name="Normal 53 6 2 5" xfId="36246" xr:uid="{619A4EF6-E419-43AB-B32B-FE2925E15F04}"/>
    <cellStyle name="Normal 53 6 3" xfId="12092" xr:uid="{C4A12F30-AE8B-4A8F-8B0B-F8F2DBCA6604}"/>
    <cellStyle name="Normal 53 6 4" xfId="17328" xr:uid="{9C8A57BE-C71E-4543-ABD6-2641CA269EC1}"/>
    <cellStyle name="Normal 53 6 5" xfId="19557" xr:uid="{685E4D10-0F4B-4500-89CB-372AC2623EE0}"/>
    <cellStyle name="Normal 53 6 6" xfId="9863" xr:uid="{710F4701-0B06-4268-BFCA-B5B3B5695CA1}"/>
    <cellStyle name="Normal 53 6 6 2" xfId="21184" xr:uid="{F04624D9-486D-4485-8158-560F831FA386}"/>
    <cellStyle name="Normal 53 6 6 2 2" xfId="26740" xr:uid="{08564BE1-7F7E-4220-98A9-D26593087BF6}"/>
    <cellStyle name="Normal 53 6 6 2 3" xfId="32234" xr:uid="{6924CDCB-F452-4000-BF49-C013342DE2C0}"/>
    <cellStyle name="Normal 53 6 6 2 4" xfId="37718" xr:uid="{5E2D5203-7F0F-49E4-A581-F1E542D00A1E}"/>
    <cellStyle name="Normal 53 6 6 3" xfId="24011" xr:uid="{9743E814-73CA-4498-94E6-A9377F3839EC}"/>
    <cellStyle name="Normal 53 6 6 4" xfId="29505" xr:uid="{CD12FC4B-9D98-4AD5-8535-1EA21048AC06}"/>
    <cellStyle name="Normal 53 6 6 5" xfId="34989" xr:uid="{8AD29B20-5F13-4C81-953F-4DC2C8BC5BDD}"/>
    <cellStyle name="Normal 53 7" xfId="6746" xr:uid="{A7689B4C-D881-4AFB-9EF8-9EDCB8AA8391}"/>
    <cellStyle name="Normal 53 7 2" xfId="15155" xr:uid="{0324653D-C742-4762-A2AF-CB4778EFC3A8}"/>
    <cellStyle name="Normal 53 7 2 2" xfId="22442" xr:uid="{2A986AA6-C544-4880-9AB1-CB8993AB94CA}"/>
    <cellStyle name="Normal 53 7 2 2 2" xfId="27998" xr:uid="{64CD2C8A-DC8E-43B2-84E8-B6780629F21A}"/>
    <cellStyle name="Normal 53 7 2 2 3" xfId="33492" xr:uid="{29EE3CD0-8E49-4FF4-BFAD-A9987A361FE3}"/>
    <cellStyle name="Normal 53 7 2 2 4" xfId="38976" xr:uid="{599D8045-70A3-42E8-9F3B-50C7F0639A6B}"/>
    <cellStyle name="Normal 53 7 2 3" xfId="25269" xr:uid="{FB711FEF-152B-48F6-8678-487F8A3BEC36}"/>
    <cellStyle name="Normal 53 7 2 4" xfId="30763" xr:uid="{D88F1448-A2BB-45B4-AFC4-AD9A108B5945}"/>
    <cellStyle name="Normal 53 7 2 5" xfId="36247" xr:uid="{DA89BA82-E702-4B64-918A-72B5A469D678}"/>
    <cellStyle name="Normal 53 7 3" xfId="12093" xr:uid="{2E848A93-819E-465D-A1D5-66ACD6F85980}"/>
    <cellStyle name="Normal 53 7 4" xfId="17329" xr:uid="{C0B228D0-6C7B-4C3F-9CD7-7B9127B8F4EB}"/>
    <cellStyle name="Normal 53 7 5" xfId="19558" xr:uid="{8CBE4C67-DAA0-4B15-A880-52A41E0FC166}"/>
    <cellStyle name="Normal 53 7 6" xfId="9864" xr:uid="{84D6A863-5F18-4235-AEF1-D953B05AF8FD}"/>
    <cellStyle name="Normal 53 7 6 2" xfId="21185" xr:uid="{46E83E82-CEC6-4EBE-BCA5-6F8EF8303A94}"/>
    <cellStyle name="Normal 53 7 6 2 2" xfId="26741" xr:uid="{AED7A96B-7B22-4328-BB15-62971331159C}"/>
    <cellStyle name="Normal 53 7 6 2 3" xfId="32235" xr:uid="{3FA01021-0DF2-458F-8113-A49CCC21D1DF}"/>
    <cellStyle name="Normal 53 7 6 2 4" xfId="37719" xr:uid="{2CBDD190-C49E-4669-BD13-B3AB415D4628}"/>
    <cellStyle name="Normal 53 7 6 3" xfId="24012" xr:uid="{360A082C-4049-4DAC-9CE4-E060F8926BE6}"/>
    <cellStyle name="Normal 53 7 6 4" xfId="29506" xr:uid="{69990643-45E7-4959-9781-5E4D62BC2E53}"/>
    <cellStyle name="Normal 53 7 6 5" xfId="34990" xr:uid="{258F5A5F-7064-4CB4-B44E-0AE8537ECF6B}"/>
    <cellStyle name="Normal 53 8" xfId="6747" xr:uid="{C1AEEDB2-4476-4AD2-AD01-47D874AF2D73}"/>
    <cellStyle name="Normal 53 8 2" xfId="15156" xr:uid="{438F0BBC-B3F4-44B1-A85A-81D894CE1ECD}"/>
    <cellStyle name="Normal 53 8 2 2" xfId="22443" xr:uid="{3023B6DA-1774-460D-ADCB-2988807F8302}"/>
    <cellStyle name="Normal 53 8 2 2 2" xfId="27999" xr:uid="{2C5C0509-694F-44A7-B0A8-569AC8130A62}"/>
    <cellStyle name="Normal 53 8 2 2 3" xfId="33493" xr:uid="{0261CFA6-0639-49CC-A769-C9554CC13428}"/>
    <cellStyle name="Normal 53 8 2 2 4" xfId="38977" xr:uid="{BC2EF93B-1BB6-4619-BBE5-337A45A02783}"/>
    <cellStyle name="Normal 53 8 2 3" xfId="25270" xr:uid="{5DC7D5D6-369A-440F-8834-D29D95A90D39}"/>
    <cellStyle name="Normal 53 8 2 4" xfId="30764" xr:uid="{72D2E6C7-CF63-40D8-B694-D75C3A761E36}"/>
    <cellStyle name="Normal 53 8 2 5" xfId="36248" xr:uid="{6689E17E-AE22-4DB0-88B6-E2B92F4281B8}"/>
    <cellStyle name="Normal 53 8 3" xfId="12094" xr:uid="{F2E9F962-2845-43B7-95F5-23AC9AA3F249}"/>
    <cellStyle name="Normal 53 8 4" xfId="17330" xr:uid="{7090F904-DE49-4379-8D90-496A0F5B7B12}"/>
    <cellStyle name="Normal 53 8 5" xfId="19559" xr:uid="{73B7BAC6-EB75-4D96-A6FE-634CCB2EA5C7}"/>
    <cellStyle name="Normal 53 8 6" xfId="9865" xr:uid="{130B61CF-3423-454B-B63A-2E95364A1747}"/>
    <cellStyle name="Normal 53 8 6 2" xfId="21186" xr:uid="{2665EE56-FFAB-449C-AB37-72F3C9E41008}"/>
    <cellStyle name="Normal 53 8 6 2 2" xfId="26742" xr:uid="{DA9420B0-019D-4042-98E1-F6CA81AC5E58}"/>
    <cellStyle name="Normal 53 8 6 2 3" xfId="32236" xr:uid="{30AFA07E-6365-4BD5-8D75-F724D34645CF}"/>
    <cellStyle name="Normal 53 8 6 2 4" xfId="37720" xr:uid="{A0304D2B-F6C9-4A96-B404-B1485ACD4B3D}"/>
    <cellStyle name="Normal 53 8 6 3" xfId="24013" xr:uid="{33410164-370B-43B5-BD5C-7330FEAAB6F7}"/>
    <cellStyle name="Normal 53 8 6 4" xfId="29507" xr:uid="{66766756-B292-42AE-988F-882DA3FB583C}"/>
    <cellStyle name="Normal 53 8 6 5" xfId="34991" xr:uid="{34523DD5-50F7-46C5-A1CF-148120A69593}"/>
    <cellStyle name="Normal 53 9" xfId="6748" xr:uid="{22BEB071-F367-4C2D-AEBB-5B639E877E7F}"/>
    <cellStyle name="Normal 53 9 2" xfId="15157" xr:uid="{9373348A-BA90-4DF7-AE85-CF079FD60D8B}"/>
    <cellStyle name="Normal 53 9 2 2" xfId="22444" xr:uid="{EC9CE4F4-19A7-4894-8F1B-1739B4D148BB}"/>
    <cellStyle name="Normal 53 9 2 2 2" xfId="28000" xr:uid="{99989BBD-107A-4263-AFEC-E0B9BE016EC3}"/>
    <cellStyle name="Normal 53 9 2 2 3" xfId="33494" xr:uid="{21A634DA-E2FB-4DC0-853A-07F19CB2F3BD}"/>
    <cellStyle name="Normal 53 9 2 2 4" xfId="38978" xr:uid="{F66B37DE-4E1A-48B6-B360-461120C5D0A3}"/>
    <cellStyle name="Normal 53 9 2 3" xfId="25271" xr:uid="{0A4BE5A1-93AB-4DF8-A874-DE0424390C2D}"/>
    <cellStyle name="Normal 53 9 2 4" xfId="30765" xr:uid="{611223D5-9CAD-4A70-AE14-E150AECF7EA2}"/>
    <cellStyle name="Normal 53 9 2 5" xfId="36249" xr:uid="{245FCCBC-59D5-4D78-AC5D-FF1B4100D529}"/>
    <cellStyle name="Normal 53 9 3" xfId="12095" xr:uid="{C888F973-B4B3-4073-A512-9614E4E7CFA9}"/>
    <cellStyle name="Normal 53 9 4" xfId="17331" xr:uid="{CAC65324-CDB1-451A-B48A-60C2BC8B5E67}"/>
    <cellStyle name="Normal 53 9 5" xfId="19560" xr:uid="{6A1D1701-BA57-44FE-A539-DC004D305CF1}"/>
    <cellStyle name="Normal 53 9 6" xfId="9866" xr:uid="{4C0D931B-DED8-4944-91E2-37A68DF909EA}"/>
    <cellStyle name="Normal 53 9 6 2" xfId="21187" xr:uid="{CE8991AD-4235-49D2-AB07-44804456DD59}"/>
    <cellStyle name="Normal 53 9 6 2 2" xfId="26743" xr:uid="{BC1E3ED9-0101-426A-ACEF-74601A9455DA}"/>
    <cellStyle name="Normal 53 9 6 2 3" xfId="32237" xr:uid="{2119C3C6-91A1-4557-A79E-1563E780EFE1}"/>
    <cellStyle name="Normal 53 9 6 2 4" xfId="37721" xr:uid="{50AC9BA1-4030-4E61-BE24-CB4C3F8C4256}"/>
    <cellStyle name="Normal 53 9 6 3" xfId="24014" xr:uid="{46BD4094-9CF2-4FE6-A813-F064BD39502A}"/>
    <cellStyle name="Normal 53 9 6 4" xfId="29508" xr:uid="{B93AA400-F949-4CF7-92D3-7CD91BE0799F}"/>
    <cellStyle name="Normal 53 9 6 5" xfId="34992" xr:uid="{816E1A86-B2F0-4E98-938A-1D245F9182D4}"/>
    <cellStyle name="Normal 530" xfId="39943" xr:uid="{0065AF1C-43CE-4207-B0E5-68FC0904915E}"/>
    <cellStyle name="Normal 531" xfId="39944" xr:uid="{DC769076-0B59-44A3-8FA9-D2BB3099D6AC}"/>
    <cellStyle name="Normal 532" xfId="39945" xr:uid="{6A19742C-0B8F-4EE2-ABD8-39F23871EF4C}"/>
    <cellStyle name="Normal 533" xfId="39946" xr:uid="{377D56B0-8547-4EC0-8AA5-DD0B856B29F1}"/>
    <cellStyle name="Normal 534" xfId="39947" xr:uid="{4860AA03-9D75-4984-B37A-CAB1FC216160}"/>
    <cellStyle name="Normal 535" xfId="39948" xr:uid="{64870D55-08C2-4E4F-8112-5C911DB1029F}"/>
    <cellStyle name="Normal 536" xfId="39949" xr:uid="{26DFCA89-3227-4947-81B1-1CCF7A59AA66}"/>
    <cellStyle name="Normal 537" xfId="39950" xr:uid="{1D726D57-01FA-4780-9C1D-5514DAFB21D9}"/>
    <cellStyle name="Normal 538" xfId="39951" xr:uid="{D6E78D6C-61F6-40AC-9155-939A68EAEBB8}"/>
    <cellStyle name="Normal 539" xfId="39952" xr:uid="{7C7D67D8-C6FB-4657-A9AC-B7E53A729E92}"/>
    <cellStyle name="Normal 54" xfId="6749" xr:uid="{C10D1D2A-2719-47BB-9197-88BB07720E4C}"/>
    <cellStyle name="Normal 54 2" xfId="19561" xr:uid="{4FCF1316-A659-4FB8-A502-9AAC294F2A74}"/>
    <cellStyle name="Normal 54 3" xfId="9867" xr:uid="{CB64D8B2-E462-4659-A779-097DDCA491CA}"/>
    <cellStyle name="Normal 54 3 2" xfId="21188" xr:uid="{8D0064CD-BD3B-43B2-9C99-737D22ECC95A}"/>
    <cellStyle name="Normal 54 3 2 2" xfId="26744" xr:uid="{38C33D60-8B41-4EB0-A13D-C4A0AA6B8C36}"/>
    <cellStyle name="Normal 54 3 2 3" xfId="32238" xr:uid="{C8A7DB52-1D3A-4157-A545-D85109F51867}"/>
    <cellStyle name="Normal 54 3 2 4" xfId="37722" xr:uid="{9DF5C8B2-5234-4231-87A9-92A4885A74BA}"/>
    <cellStyle name="Normal 54 3 3" xfId="24015" xr:uid="{AF24EC96-2CED-45F0-977B-D9E43252FD8E}"/>
    <cellStyle name="Normal 54 3 4" xfId="29509" xr:uid="{2C5E927A-3963-40B1-B8B5-AF3A9F05DF4B}"/>
    <cellStyle name="Normal 54 3 5" xfId="34993" xr:uid="{685CEAA4-B5E4-476F-BA64-7E2EBC9A2E1B}"/>
    <cellStyle name="Normal 540" xfId="39953" xr:uid="{8AD88639-40D3-45D5-8475-E46C723BDDE9}"/>
    <cellStyle name="Normal 541" xfId="39954" xr:uid="{67F38280-5678-4B48-8175-0A5B8BDC400C}"/>
    <cellStyle name="Normal 542" xfId="39955" xr:uid="{78EA5B9C-2C46-4E6A-BFF4-1F35140F38F4}"/>
    <cellStyle name="Normal 543" xfId="39956" xr:uid="{B0918005-6CF8-481E-A387-8FE6F29B44CC}"/>
    <cellStyle name="Normal 544" xfId="39957" xr:uid="{B2E4FF30-B30B-4C83-B414-306E374D8C73}"/>
    <cellStyle name="Normal 545" xfId="39958" xr:uid="{3B7F8F5E-3A7E-44F2-BEEC-741B24D599ED}"/>
    <cellStyle name="Normal 546" xfId="39959" xr:uid="{D2A2FF17-F7FE-47E2-ACA6-1EFA6DDA4514}"/>
    <cellStyle name="Normal 547" xfId="39960" xr:uid="{0DF9D23B-418E-46E3-AE04-B4AA198025AB}"/>
    <cellStyle name="Normal 548" xfId="39961" xr:uid="{507E2C65-7E8C-4DF9-BD80-9A75D1BB3968}"/>
    <cellStyle name="Normal 549" xfId="39962" xr:uid="{F2D04587-73A3-41F7-A765-4EF7400A6008}"/>
    <cellStyle name="Normal 55" xfId="6750" xr:uid="{7843AD69-28C4-4631-B8D6-D6997874A287}"/>
    <cellStyle name="Normal 55 2" xfId="15158" xr:uid="{54D3FD72-5CDE-4F94-A31B-421DA5344FFF}"/>
    <cellStyle name="Normal 55 2 2" xfId="22445" xr:uid="{16153150-3BE3-427F-B275-5A55011A6EF5}"/>
    <cellStyle name="Normal 55 2 2 2" xfId="28001" xr:uid="{CE49C96D-7196-4A96-99CE-AD8DE8513B1D}"/>
    <cellStyle name="Normal 55 2 2 3" xfId="33495" xr:uid="{CAA1F9EF-15E8-4707-8AD3-67B07F075769}"/>
    <cellStyle name="Normal 55 2 2 4" xfId="38979" xr:uid="{795194C5-73AA-4C14-BB5A-2E05ECF001D9}"/>
    <cellStyle name="Normal 55 2 3" xfId="25272" xr:uid="{ACECB825-EAC5-4C2C-B48B-9B7F654E091E}"/>
    <cellStyle name="Normal 55 2 4" xfId="30766" xr:uid="{0637C8C8-E931-48CE-A36B-9F2DAB30E42D}"/>
    <cellStyle name="Normal 55 2 5" xfId="36250" xr:uid="{55664686-4AC8-420B-9DCB-40D9A073EB5A}"/>
    <cellStyle name="Normal 55 3" xfId="12096" xr:uid="{3C8E09D0-9314-4E05-8612-9789E50B89C8}"/>
    <cellStyle name="Normal 55 4" xfId="17332" xr:uid="{5A1401A9-7B76-493B-A217-F3F9315D9125}"/>
    <cellStyle name="Normal 55 5" xfId="19562" xr:uid="{550F1E7E-1355-4E29-B5E1-D6E9FBB65CFB}"/>
    <cellStyle name="Normal 55 6" xfId="9868" xr:uid="{B64A8853-3DAA-449D-94E1-6285B3C873BA}"/>
    <cellStyle name="Normal 55 6 2" xfId="21189" xr:uid="{3B14B269-489A-42EE-A847-D7523CC7190F}"/>
    <cellStyle name="Normal 55 6 2 2" xfId="26745" xr:uid="{795C5ED2-6BF1-4474-A17F-860A05AD2395}"/>
    <cellStyle name="Normal 55 6 2 3" xfId="32239" xr:uid="{C4823632-3162-44C2-8695-5D8AA1DD355D}"/>
    <cellStyle name="Normal 55 6 2 4" xfId="37723" xr:uid="{A78A7A27-5786-4ED1-8BDE-FDAD6A2866B3}"/>
    <cellStyle name="Normal 55 6 3" xfId="24016" xr:uid="{B1351E2F-3FB1-46CF-B310-CD7755564086}"/>
    <cellStyle name="Normal 55 6 4" xfId="29510" xr:uid="{269B5A67-2F64-46F3-885A-1458CCFB97D7}"/>
    <cellStyle name="Normal 55 6 5" xfId="34994" xr:uid="{A2092959-33F6-4769-A22C-A29031F9BAA2}"/>
    <cellStyle name="Normal 550" xfId="39963" xr:uid="{FE739D6B-A505-40B8-BC80-E4A930F835B3}"/>
    <cellStyle name="Normal 551" xfId="39964" xr:uid="{24554343-EED3-4E32-80EF-95D6194A22F1}"/>
    <cellStyle name="Normal 552" xfId="39965" xr:uid="{2A9AAD53-F464-4889-A8C2-49C91591D0EC}"/>
    <cellStyle name="Normal 553" xfId="39966" xr:uid="{99CB129A-7ABC-40ED-A2F7-E5811EA42C82}"/>
    <cellStyle name="Normal 554" xfId="39967" xr:uid="{07186775-9D1E-46FC-9522-83C5D1C7A501}"/>
    <cellStyle name="Normal 555" xfId="39968" xr:uid="{BF2E6D37-3658-4DCC-AD30-E7D4D6C95750}"/>
    <cellStyle name="Normal 556" xfId="39969" xr:uid="{23C0E993-2660-4EEB-87E6-12E0C8891D21}"/>
    <cellStyle name="Normal 557" xfId="39970" xr:uid="{CE1C895B-DE84-411F-898F-03B3AECC5903}"/>
    <cellStyle name="Normal 558" xfId="39971" xr:uid="{E619B3B3-A630-4C3D-9D3C-4B0A81ED8029}"/>
    <cellStyle name="Normal 559" xfId="39972" xr:uid="{CBE0F670-A9C5-4E72-9700-3D4C473D63BC}"/>
    <cellStyle name="Normal 56" xfId="6751" xr:uid="{1E4859F5-3ED7-46BB-B29C-62AFC5F9CDE6}"/>
    <cellStyle name="Normal 56 2" xfId="15159" xr:uid="{BC02B1FC-A8DE-4FFF-9016-91F8D74849AC}"/>
    <cellStyle name="Normal 56 2 2" xfId="22446" xr:uid="{8D7696C5-A61D-457D-B353-FC51A4F00139}"/>
    <cellStyle name="Normal 56 2 2 2" xfId="28002" xr:uid="{BA7007D8-0CA5-4C5D-940E-515E3A3BB119}"/>
    <cellStyle name="Normal 56 2 2 3" xfId="33496" xr:uid="{8D825412-4CC2-437C-8927-1FDB9F6DBD43}"/>
    <cellStyle name="Normal 56 2 2 4" xfId="38980" xr:uid="{ADDC12AB-F321-4D53-BCB2-127F4962FB82}"/>
    <cellStyle name="Normal 56 2 3" xfId="25273" xr:uid="{D491244D-D1D2-4238-968B-675506051490}"/>
    <cellStyle name="Normal 56 2 4" xfId="30767" xr:uid="{01738DA2-4DD9-446C-83B4-0DA25891FE28}"/>
    <cellStyle name="Normal 56 2 5" xfId="36251" xr:uid="{1C1B0AC5-4208-44E8-A797-4592A025B579}"/>
    <cellStyle name="Normal 56 3" xfId="12097" xr:uid="{F4FFE32C-2A4B-4014-AE0A-971AA87105A9}"/>
    <cellStyle name="Normal 56 4" xfId="17333" xr:uid="{169E4FA7-8E19-433E-80F0-3C977DE3BBA9}"/>
    <cellStyle name="Normal 56 5" xfId="19563" xr:uid="{F6B03D0E-A525-4EDF-9C92-64680774ACB2}"/>
    <cellStyle name="Normal 56 6" xfId="9869" xr:uid="{11020592-9099-4900-8D19-0063D4519BB0}"/>
    <cellStyle name="Normal 56 6 2" xfId="21190" xr:uid="{E420307E-B9CC-43DD-86E5-BB3DB56389DA}"/>
    <cellStyle name="Normal 56 6 2 2" xfId="26746" xr:uid="{6C6D115C-4D71-448D-894A-D39318B0187B}"/>
    <cellStyle name="Normal 56 6 2 3" xfId="32240" xr:uid="{1126701D-C0AC-45A3-B1FE-CCD357CA2225}"/>
    <cellStyle name="Normal 56 6 2 4" xfId="37724" xr:uid="{4158CE3D-87C2-4200-8A0F-D58F9C051EF6}"/>
    <cellStyle name="Normal 56 6 3" xfId="24017" xr:uid="{1FE3B61C-EA78-440D-9145-2466408AC2C7}"/>
    <cellStyle name="Normal 56 6 4" xfId="29511" xr:uid="{BBBDE211-861B-4AF9-B873-CE0E1A163B48}"/>
    <cellStyle name="Normal 56 6 5" xfId="34995" xr:uid="{35AD132A-6B97-4C94-A88D-A310C15E13D2}"/>
    <cellStyle name="Normal 560" xfId="39973" xr:uid="{FC968320-020A-459E-B0A7-56F2E4230FDD}"/>
    <cellStyle name="Normal 561" xfId="39974" xr:uid="{5E58FF84-004B-4706-9F77-E4F1F4E43AF0}"/>
    <cellStyle name="Normal 562" xfId="39975" xr:uid="{F84D195D-2C1E-488A-AF2E-7718E05E8B68}"/>
    <cellStyle name="Normal 563" xfId="39976" xr:uid="{44FD6D7C-994E-446C-B830-BB94AFD52455}"/>
    <cellStyle name="Normal 564" xfId="39977" xr:uid="{43CFB7A6-E624-44B1-B712-309AC7E8B3DA}"/>
    <cellStyle name="Normal 565" xfId="39978" xr:uid="{B7FB0F7E-C33B-4263-BB09-2E1074F158A6}"/>
    <cellStyle name="Normal 566" xfId="39979" xr:uid="{3A2C1684-8A71-4D11-B608-83737168B5F8}"/>
    <cellStyle name="Normal 567" xfId="39980" xr:uid="{0FAB474F-AC5D-4406-80CF-8AFEE33BC964}"/>
    <cellStyle name="Normal 568" xfId="39981" xr:uid="{BDA4F719-DB11-478A-BA36-DD2589D77C69}"/>
    <cellStyle name="Normal 569" xfId="39982" xr:uid="{5C50BFBD-5305-4B30-8956-37500F5B37B7}"/>
    <cellStyle name="Normal 57" xfId="6752" xr:uid="{6F8FCCA7-5579-45F1-8CA7-0D562DC15106}"/>
    <cellStyle name="Normal 57 2" xfId="6753" xr:uid="{7D7A696F-80DC-47AE-8831-494C6CBBB51F}"/>
    <cellStyle name="Normal 57 2 2" xfId="15161" xr:uid="{65A2B8AC-87BA-4724-8F14-883C990EF17D}"/>
    <cellStyle name="Normal 57 2 2 2" xfId="22448" xr:uid="{EAB80A1E-2DE3-4EC1-AE5D-01FB18810E00}"/>
    <cellStyle name="Normal 57 2 2 2 2" xfId="28004" xr:uid="{EAA0810D-CD55-4370-976E-855A631558B1}"/>
    <cellStyle name="Normal 57 2 2 2 3" xfId="33498" xr:uid="{B5697827-BDBD-4AE1-B969-739D9DFB4203}"/>
    <cellStyle name="Normal 57 2 2 2 4" xfId="38982" xr:uid="{892E37BA-CF33-4177-9D28-5D270E89E704}"/>
    <cellStyle name="Normal 57 2 2 3" xfId="25275" xr:uid="{88641A6F-F106-4FA0-ACAF-07E9247FF72B}"/>
    <cellStyle name="Normal 57 2 2 4" xfId="30769" xr:uid="{C5ED1031-1F9C-4226-96D7-634D6760F13C}"/>
    <cellStyle name="Normal 57 2 2 5" xfId="36253" xr:uid="{1C8CC12D-9731-4268-AE62-E7A9A80169DE}"/>
    <cellStyle name="Normal 57 2 3" xfId="12099" xr:uid="{55265B8A-4D13-4EA4-A5B5-4A4601F380E8}"/>
    <cellStyle name="Normal 57 2 4" xfId="17335" xr:uid="{21296D36-DFC5-4513-851B-5B58AB1966D2}"/>
    <cellStyle name="Normal 57 2 5" xfId="19565" xr:uid="{FB24FF69-6BF4-49B2-BCDA-5728A7836BA5}"/>
    <cellStyle name="Normal 57 2 6" xfId="9871" xr:uid="{92EFD965-53BA-4A0D-92C1-CDE86F046D98}"/>
    <cellStyle name="Normal 57 2 6 2" xfId="21192" xr:uid="{75188C75-6D0C-4FF3-8984-A7BBC7B42E41}"/>
    <cellStyle name="Normal 57 2 6 2 2" xfId="26748" xr:uid="{20F9A475-798F-477F-A502-133B0EC5B82F}"/>
    <cellStyle name="Normal 57 2 6 2 3" xfId="32242" xr:uid="{D8331EA9-EDB2-4883-ADA6-B36BB5E62F2B}"/>
    <cellStyle name="Normal 57 2 6 2 4" xfId="37726" xr:uid="{26E3BA7A-8A0E-49DF-BADF-A6A89DF7703F}"/>
    <cellStyle name="Normal 57 2 6 3" xfId="24019" xr:uid="{EE73DD01-D418-4178-A9FE-954797E005FE}"/>
    <cellStyle name="Normal 57 2 6 4" xfId="29513" xr:uid="{4B97453F-F0C0-4418-80EA-D81B62F30F39}"/>
    <cellStyle name="Normal 57 2 6 5" xfId="34997" xr:uid="{35794349-7866-4867-ADC5-88D60DFD2D11}"/>
    <cellStyle name="Normal 57 3" xfId="6754" xr:uid="{ECC3912C-645F-49D1-A755-CACCBDBC48C4}"/>
    <cellStyle name="Normal 57 3 2" xfId="15162" xr:uid="{3252377F-AB42-4B25-A597-8B14C69CCAE0}"/>
    <cellStyle name="Normal 57 3 2 2" xfId="22449" xr:uid="{E0A76DEA-1667-4FA7-9C3D-C62F64A2A61C}"/>
    <cellStyle name="Normal 57 3 2 2 2" xfId="28005" xr:uid="{E9AF1168-5B72-413B-AE73-409061634D16}"/>
    <cellStyle name="Normal 57 3 2 2 3" xfId="33499" xr:uid="{46A5CBC6-2896-4FAC-9644-3223FAC0B716}"/>
    <cellStyle name="Normal 57 3 2 2 4" xfId="38983" xr:uid="{52ED2E89-BF40-41CB-89B6-AF4694F4F0EC}"/>
    <cellStyle name="Normal 57 3 2 3" xfId="25276" xr:uid="{00966296-4BCC-4CCF-A31E-A8B712FF4C6D}"/>
    <cellStyle name="Normal 57 3 2 4" xfId="30770" xr:uid="{E8EFCFB6-790E-4AF0-9934-FD2210F82AA8}"/>
    <cellStyle name="Normal 57 3 2 5" xfId="36254" xr:uid="{F8AECF1A-0F23-4014-88B5-B8BAF15F3C52}"/>
    <cellStyle name="Normal 57 3 3" xfId="12100" xr:uid="{008FF888-79E7-4CD1-A67E-71F492D1A39A}"/>
    <cellStyle name="Normal 57 3 4" xfId="17336" xr:uid="{17F73A60-85B1-4AF9-863C-C19F0D9CFA78}"/>
    <cellStyle name="Normal 57 3 5" xfId="19566" xr:uid="{1BAECF04-7045-4A67-AD16-3DC94ED3227D}"/>
    <cellStyle name="Normal 57 3 6" xfId="9872" xr:uid="{BE821779-CD5A-4E74-85BC-3651EDED39C0}"/>
    <cellStyle name="Normal 57 3 6 2" xfId="21193" xr:uid="{C992E1E7-0BC8-4821-A618-F68D0613E998}"/>
    <cellStyle name="Normal 57 3 6 2 2" xfId="26749" xr:uid="{20DC4A46-30EE-4FC7-A1DB-62D4AA73741C}"/>
    <cellStyle name="Normal 57 3 6 2 3" xfId="32243" xr:uid="{24F9CC4B-ABE9-4CB7-9698-CD439031EBC0}"/>
    <cellStyle name="Normal 57 3 6 2 4" xfId="37727" xr:uid="{71650595-6C33-4B48-91A3-8BD14681E2EE}"/>
    <cellStyle name="Normal 57 3 6 3" xfId="24020" xr:uid="{9619220D-52DA-4254-A18C-92A53D9679F8}"/>
    <cellStyle name="Normal 57 3 6 4" xfId="29514" xr:uid="{E1347801-9C5E-4CDF-AD35-4D76491B0920}"/>
    <cellStyle name="Normal 57 3 6 5" xfId="34998" xr:uid="{FF7548A0-A0AC-4FAF-8D66-8266613982A8}"/>
    <cellStyle name="Normal 57 4" xfId="6755" xr:uid="{86D3ECCB-89E7-4966-A1D0-A4EAAA34FD39}"/>
    <cellStyle name="Normal 57 4 2" xfId="15163" xr:uid="{0CEA93FA-9589-455E-897C-8A530D17D28C}"/>
    <cellStyle name="Normal 57 4 2 2" xfId="22450" xr:uid="{3A2EB6EE-90F3-4104-B84A-56CD66D26C49}"/>
    <cellStyle name="Normal 57 4 2 2 2" xfId="28006" xr:uid="{47CFBC18-60ED-47AA-8072-AD2D6678EA04}"/>
    <cellStyle name="Normal 57 4 2 2 3" xfId="33500" xr:uid="{5B3C7E0F-2770-46CA-A562-8EAE6A83A9E0}"/>
    <cellStyle name="Normal 57 4 2 2 4" xfId="38984" xr:uid="{D22E9056-D2CF-480A-B8AA-E946ED5BE3C5}"/>
    <cellStyle name="Normal 57 4 2 3" xfId="25277" xr:uid="{B42C5D8D-DA05-4D29-AC08-DCF871500AD9}"/>
    <cellStyle name="Normal 57 4 2 4" xfId="30771" xr:uid="{DF0CCCF7-199B-4DDF-B815-429F228D36F3}"/>
    <cellStyle name="Normal 57 4 2 5" xfId="36255" xr:uid="{04C2A5D0-002E-41CF-8419-267985D3F749}"/>
    <cellStyle name="Normal 57 4 3" xfId="12101" xr:uid="{E51E7E51-0253-43FF-BB4E-9A3DCDC3A95C}"/>
    <cellStyle name="Normal 57 4 4" xfId="17337" xr:uid="{224DF1A5-A559-4612-A3C3-3E3EEC12BB3B}"/>
    <cellStyle name="Normal 57 4 5" xfId="19567" xr:uid="{DE4FECA4-6C88-40B5-A5AF-864C3F65D256}"/>
    <cellStyle name="Normal 57 4 6" xfId="9873" xr:uid="{2541DB12-7217-4CB0-A8FA-EEB2EACFFD5E}"/>
    <cellStyle name="Normal 57 4 6 2" xfId="21194" xr:uid="{254C5B76-DE48-4BC0-9137-5C5EBB95C99F}"/>
    <cellStyle name="Normal 57 4 6 2 2" xfId="26750" xr:uid="{637AAAC7-A723-42EB-9C48-93211D610337}"/>
    <cellStyle name="Normal 57 4 6 2 3" xfId="32244" xr:uid="{F999C201-B32C-4FA5-A702-93E803D00686}"/>
    <cellStyle name="Normal 57 4 6 2 4" xfId="37728" xr:uid="{E7808058-4B34-45C6-AAEB-3CCEFC1EA001}"/>
    <cellStyle name="Normal 57 4 6 3" xfId="24021" xr:uid="{F1E831CD-CC11-420B-9F1C-477D8EAFB169}"/>
    <cellStyle name="Normal 57 4 6 4" xfId="29515" xr:uid="{688EE4BD-8247-4FB9-9E3C-F868827A6770}"/>
    <cellStyle name="Normal 57 4 6 5" xfId="34999" xr:uid="{76EDD593-E2B4-4165-8771-33BF586B3A2B}"/>
    <cellStyle name="Normal 57 5" xfId="15160" xr:uid="{4A3E2C84-63D8-452D-8BCC-E25111D560B1}"/>
    <cellStyle name="Normal 57 5 2" xfId="22447" xr:uid="{8881E152-FEAB-4A7D-99AF-AFE08FF89A9D}"/>
    <cellStyle name="Normal 57 5 2 2" xfId="28003" xr:uid="{11664362-8CC8-4505-9347-2DAE0FBEE94B}"/>
    <cellStyle name="Normal 57 5 2 3" xfId="33497" xr:uid="{A7E708AD-FE53-4FE1-9497-5318C03C7BE5}"/>
    <cellStyle name="Normal 57 5 2 4" xfId="38981" xr:uid="{19CA4F2B-3436-4144-900F-E8776582935F}"/>
    <cellStyle name="Normal 57 5 3" xfId="25274" xr:uid="{2C3B796D-41BF-40CF-A1AC-62E5734674BF}"/>
    <cellStyle name="Normal 57 5 4" xfId="30768" xr:uid="{358DD30A-0F0D-460F-9787-17D5518711BF}"/>
    <cellStyle name="Normal 57 5 5" xfId="36252" xr:uid="{B4BD640B-4224-4222-BFB2-2E664090B8AC}"/>
    <cellStyle name="Normal 57 6" xfId="12098" xr:uid="{B7C4AEEC-2003-43EF-BF42-46B825A2A987}"/>
    <cellStyle name="Normal 57 7" xfId="17334" xr:uid="{73BEF91B-376A-40AC-AA90-8887A3684E5D}"/>
    <cellStyle name="Normal 57 8" xfId="19564" xr:uid="{311D322B-A319-4C83-870F-831693947519}"/>
    <cellStyle name="Normal 57 9" xfId="9870" xr:uid="{908FB24E-4DFC-46A8-AF22-B61E213D77C4}"/>
    <cellStyle name="Normal 57 9 2" xfId="21191" xr:uid="{09E7C8F0-9625-4CDD-83FE-387443F452F0}"/>
    <cellStyle name="Normal 57 9 2 2" xfId="26747" xr:uid="{C71D86AA-A5C5-4DEC-A956-164AE1135178}"/>
    <cellStyle name="Normal 57 9 2 3" xfId="32241" xr:uid="{78E1C200-9BC4-4610-A547-07F7863D53EB}"/>
    <cellStyle name="Normal 57 9 2 4" xfId="37725" xr:uid="{274ED9CE-42CA-4C36-9DBA-C67327DF0394}"/>
    <cellStyle name="Normal 57 9 3" xfId="24018" xr:uid="{C4D36FC7-1A21-4C33-ACDC-C3718789F0CF}"/>
    <cellStyle name="Normal 57 9 4" xfId="29512" xr:uid="{BE605D59-56B6-4062-8463-D7D778D23C06}"/>
    <cellStyle name="Normal 57 9 5" xfId="34996" xr:uid="{ECC1DBB1-45D1-4BEA-9FA3-4F2635DC62D4}"/>
    <cellStyle name="Normal 570" xfId="39983" xr:uid="{1DF1A780-CC61-41C3-8AFF-6E9BBE4802BB}"/>
    <cellStyle name="Normal 571" xfId="39984" xr:uid="{A1977628-E8ED-4D5E-BCDA-CFE6D1486881}"/>
    <cellStyle name="Normal 572" xfId="39985" xr:uid="{9A1C251A-4574-469A-9076-35DD208FB0BC}"/>
    <cellStyle name="Normal 573" xfId="39986" xr:uid="{96823700-0DFC-46C7-A47D-3CBB072C1F3D}"/>
    <cellStyle name="Normal 574" xfId="39987" xr:uid="{49E9C177-3870-411C-9A86-A938960F48F0}"/>
    <cellStyle name="Normal 575" xfId="39988" xr:uid="{615EAD74-1F8C-43AE-A9E0-D34F082C7977}"/>
    <cellStyle name="Normal 576" xfId="39989" xr:uid="{B8585E21-3F8A-40C5-8BDB-F47AC8F4878D}"/>
    <cellStyle name="Normal 577" xfId="39990" xr:uid="{6F3A6436-5267-4816-A07F-DC7405C3BA0B}"/>
    <cellStyle name="Normal 578" xfId="39991" xr:uid="{2A84A139-A8FD-42DF-AFAF-0988FC1699AC}"/>
    <cellStyle name="Normal 579" xfId="39992" xr:uid="{9635C6A0-0233-435C-A4AC-F000086877D4}"/>
    <cellStyle name="Normal 58" xfId="6756" xr:uid="{241D4521-E7BE-447D-B2EF-9FFC81153C80}"/>
    <cellStyle name="Normal 58 2" xfId="6757" xr:uid="{3F658F11-EB8F-4DC7-B2AF-BD10A24361F1}"/>
    <cellStyle name="Normal 58 2 2" xfId="15165" xr:uid="{55ECF016-F39B-401A-A86D-696B9642ED06}"/>
    <cellStyle name="Normal 58 2 2 2" xfId="22452" xr:uid="{40BCD769-6D1F-4F4F-8F46-9ABEA7ED00D6}"/>
    <cellStyle name="Normal 58 2 2 2 2" xfId="28008" xr:uid="{1D285094-11C1-45EC-8613-9F178307D849}"/>
    <cellStyle name="Normal 58 2 2 2 3" xfId="33502" xr:uid="{A50DD541-5E24-433E-9219-BBEA365D170F}"/>
    <cellStyle name="Normal 58 2 2 2 4" xfId="38986" xr:uid="{68E6C137-2379-422E-9E13-8B95FD2CDF2F}"/>
    <cellStyle name="Normal 58 2 2 3" xfId="25279" xr:uid="{DF6CED7B-0E2A-4F79-97C2-2E97A303C6D7}"/>
    <cellStyle name="Normal 58 2 2 4" xfId="30773" xr:uid="{7331B7C7-12C8-47CB-ACAB-A4FF1080E0D3}"/>
    <cellStyle name="Normal 58 2 2 5" xfId="36257" xr:uid="{321DCFD4-76A8-43C0-805A-FD02B488E8B6}"/>
    <cellStyle name="Normal 58 2 3" xfId="12103" xr:uid="{9CBF4DFE-D948-4C5B-9D5D-97371A2EBD16}"/>
    <cellStyle name="Normal 58 2 4" xfId="17339" xr:uid="{0B2378BF-DECC-4BF1-8CF4-219B78531845}"/>
    <cellStyle name="Normal 58 2 5" xfId="19569" xr:uid="{D2CFDF38-5727-494B-8863-32153359367D}"/>
    <cellStyle name="Normal 58 2 6" xfId="9875" xr:uid="{9F0DB218-CB3C-4BFB-B4C3-939DEF248043}"/>
    <cellStyle name="Normal 58 2 6 2" xfId="21196" xr:uid="{180D8D3F-345D-4A39-9174-7D56F1714F96}"/>
    <cellStyle name="Normal 58 2 6 2 2" xfId="26752" xr:uid="{308ED5CD-E6A4-4057-B328-D1C5D1BC2DD3}"/>
    <cellStyle name="Normal 58 2 6 2 3" xfId="32246" xr:uid="{C668E8E4-DC20-4C99-B9F6-759AEA489245}"/>
    <cellStyle name="Normal 58 2 6 2 4" xfId="37730" xr:uid="{310D7E11-BA27-4C3F-86E2-F6E02E42B608}"/>
    <cellStyle name="Normal 58 2 6 3" xfId="24023" xr:uid="{9B6A8E11-B336-4361-A6AF-A611EAE0B905}"/>
    <cellStyle name="Normal 58 2 6 4" xfId="29517" xr:uid="{F3CB6536-125F-4BD1-B805-0F239E06223F}"/>
    <cellStyle name="Normal 58 2 6 5" xfId="35001" xr:uid="{BE793E15-CFA2-461F-9B02-DBCE7155CBE0}"/>
    <cellStyle name="Normal 58 3" xfId="6758" xr:uid="{483C4C4D-5EC4-4EFC-BFF6-8A37D3104987}"/>
    <cellStyle name="Normal 58 3 2" xfId="15166" xr:uid="{98D2ED66-CC01-4BF9-93CC-4F99FEC9E4EF}"/>
    <cellStyle name="Normal 58 3 2 2" xfId="22453" xr:uid="{81344F4D-39B1-44D8-A00A-277F97797E2F}"/>
    <cellStyle name="Normal 58 3 2 2 2" xfId="28009" xr:uid="{13D944B5-353E-4746-ADC5-DB99BACB3527}"/>
    <cellStyle name="Normal 58 3 2 2 3" xfId="33503" xr:uid="{1695B448-B21C-46B5-89CC-49EB81776523}"/>
    <cellStyle name="Normal 58 3 2 2 4" xfId="38987" xr:uid="{B7063A3F-E3AE-49BB-8770-710E1AECB29D}"/>
    <cellStyle name="Normal 58 3 2 3" xfId="25280" xr:uid="{59C2C33A-68CC-4212-835E-461729B3AEED}"/>
    <cellStyle name="Normal 58 3 2 4" xfId="30774" xr:uid="{C79D5516-2528-4AFC-B798-E4FF0C8F2BCA}"/>
    <cellStyle name="Normal 58 3 2 5" xfId="36258" xr:uid="{A50599E9-3C4E-407A-B064-D9B86B78D2EB}"/>
    <cellStyle name="Normal 58 3 3" xfId="12104" xr:uid="{406EDEFF-17C1-46AB-972F-5A367D700FFA}"/>
    <cellStyle name="Normal 58 3 4" xfId="17340" xr:uid="{567F34FE-74D3-4724-BD19-674229B132DA}"/>
    <cellStyle name="Normal 58 3 5" xfId="19570" xr:uid="{4A308A2E-6F40-43E0-B42C-C57721E3C20A}"/>
    <cellStyle name="Normal 58 3 6" xfId="9876" xr:uid="{EDB791A0-73DB-4094-A3E8-E73637341D1A}"/>
    <cellStyle name="Normal 58 3 6 2" xfId="21197" xr:uid="{210CCC33-84FD-4ACC-A692-311F21088C76}"/>
    <cellStyle name="Normal 58 3 6 2 2" xfId="26753" xr:uid="{84025A5B-6B92-49E0-A8CE-272111E2FE76}"/>
    <cellStyle name="Normal 58 3 6 2 3" xfId="32247" xr:uid="{1797B0D3-87DD-4B9C-BB8C-9BFFE5D27808}"/>
    <cellStyle name="Normal 58 3 6 2 4" xfId="37731" xr:uid="{5DF62A3C-6A83-49A8-BC57-455B91081C8E}"/>
    <cellStyle name="Normal 58 3 6 3" xfId="24024" xr:uid="{2688D124-52A0-42D8-AB8E-9AE9FF096E64}"/>
    <cellStyle name="Normal 58 3 6 4" xfId="29518" xr:uid="{4DAE706A-65AB-40C5-88CE-975645D80687}"/>
    <cellStyle name="Normal 58 3 6 5" xfId="35002" xr:uid="{25A7C321-1AC3-4ADD-9270-4166B017AA94}"/>
    <cellStyle name="Normal 58 4" xfId="6759" xr:uid="{6F5E06E9-9C0A-47ED-89BD-852B7629C53F}"/>
    <cellStyle name="Normal 58 4 2" xfId="15167" xr:uid="{32B37ABD-2A16-4E27-A6F6-070702560E8C}"/>
    <cellStyle name="Normal 58 4 2 2" xfId="22454" xr:uid="{9B5C575F-CC86-4F72-B80B-E2BA7965E805}"/>
    <cellStyle name="Normal 58 4 2 2 2" xfId="28010" xr:uid="{0B7B8AAE-2477-40EA-A1B2-6E07BCF7AE1D}"/>
    <cellStyle name="Normal 58 4 2 2 3" xfId="33504" xr:uid="{E605F4F2-8898-401B-A08B-856DA6B58435}"/>
    <cellStyle name="Normal 58 4 2 2 4" xfId="38988" xr:uid="{5BDFD60E-7604-49A8-A13B-E0417F33B3E2}"/>
    <cellStyle name="Normal 58 4 2 3" xfId="25281" xr:uid="{5B806184-49F8-4F29-AEA7-5181EEDC330F}"/>
    <cellStyle name="Normal 58 4 2 4" xfId="30775" xr:uid="{D65798D9-AD17-4DE1-A2A0-F7D0EA5A588B}"/>
    <cellStyle name="Normal 58 4 2 5" xfId="36259" xr:uid="{96C66859-3ECF-4785-A75B-0018E6EC04E6}"/>
    <cellStyle name="Normal 58 4 3" xfId="12105" xr:uid="{3115ECD9-BCBA-4DCC-A9E9-966CF7262AEC}"/>
    <cellStyle name="Normal 58 4 4" xfId="17341" xr:uid="{6CF87DC7-400D-42F8-8E4A-2F2F5DB54CBA}"/>
    <cellStyle name="Normal 58 4 5" xfId="19571" xr:uid="{55A117EF-490C-4A38-9D77-2AA487CEDF95}"/>
    <cellStyle name="Normal 58 4 6" xfId="9877" xr:uid="{5D65E22F-C090-4F61-BCE1-A708C9C1E9C2}"/>
    <cellStyle name="Normal 58 4 6 2" xfId="21198" xr:uid="{D0AED4BD-8EBF-4C46-8745-581AC73AEFF6}"/>
    <cellStyle name="Normal 58 4 6 2 2" xfId="26754" xr:uid="{3E64851B-F14B-4D88-A7E9-79A57EDA52A7}"/>
    <cellStyle name="Normal 58 4 6 2 3" xfId="32248" xr:uid="{7321D985-A3A7-466F-A7F8-3FA1F701C447}"/>
    <cellStyle name="Normal 58 4 6 2 4" xfId="37732" xr:uid="{CE06C48F-3643-4BFA-94B8-54D0A1D31B93}"/>
    <cellStyle name="Normal 58 4 6 3" xfId="24025" xr:uid="{550C37C1-7C39-4AF7-B0DA-64AC71097C91}"/>
    <cellStyle name="Normal 58 4 6 4" xfId="29519" xr:uid="{3D70DBA9-274E-4F6F-A573-852D88C40272}"/>
    <cellStyle name="Normal 58 4 6 5" xfId="35003" xr:uid="{51743239-F14C-463F-8714-93EF757B4B0C}"/>
    <cellStyle name="Normal 58 5" xfId="15164" xr:uid="{D00C76DA-8897-41C4-8397-2AE43A0E5035}"/>
    <cellStyle name="Normal 58 5 2" xfId="22451" xr:uid="{A0534B1F-A766-4CC0-A30F-44C37743614F}"/>
    <cellStyle name="Normal 58 5 2 2" xfId="28007" xr:uid="{4FB4D871-5510-43AA-86E9-0EB0198EFB88}"/>
    <cellStyle name="Normal 58 5 2 3" xfId="33501" xr:uid="{82D081E8-7E57-4BB2-A793-89D80708484F}"/>
    <cellStyle name="Normal 58 5 2 4" xfId="38985" xr:uid="{56469614-67F8-47B7-A4D1-2CB4519C84B8}"/>
    <cellStyle name="Normal 58 5 3" xfId="25278" xr:uid="{C3B51BA0-20E9-4261-9932-9C893817DD3A}"/>
    <cellStyle name="Normal 58 5 4" xfId="30772" xr:uid="{B5DC7E34-A05D-4D1D-B389-C1A4A0249EF5}"/>
    <cellStyle name="Normal 58 5 5" xfId="36256" xr:uid="{C9BAE4E3-6D3D-4C06-909D-2AFE0B4DE997}"/>
    <cellStyle name="Normal 58 6" xfId="12102" xr:uid="{78BDDBD2-3248-487F-9E32-CC3280614E05}"/>
    <cellStyle name="Normal 58 7" xfId="17338" xr:uid="{ADBE39CB-C70A-4CA0-B5DC-97F35B833729}"/>
    <cellStyle name="Normal 58 8" xfId="19568" xr:uid="{7B00E3BB-0B09-43D3-8728-D919DF886BB5}"/>
    <cellStyle name="Normal 58 9" xfId="9874" xr:uid="{143282C9-84FB-4AD6-8E5E-D5DBB59FC1CF}"/>
    <cellStyle name="Normal 58 9 2" xfId="21195" xr:uid="{E680636D-65DC-4048-9045-87F80B6EC92C}"/>
    <cellStyle name="Normal 58 9 2 2" xfId="26751" xr:uid="{BDBDFA96-9E05-458E-85A1-63C18A64E61A}"/>
    <cellStyle name="Normal 58 9 2 3" xfId="32245" xr:uid="{B0185AA2-A3EB-40BB-A897-8DACA22713DF}"/>
    <cellStyle name="Normal 58 9 2 4" xfId="37729" xr:uid="{90BFF159-C351-469F-AE57-E0D2FEB790CB}"/>
    <cellStyle name="Normal 58 9 3" xfId="24022" xr:uid="{CF952A99-5A51-4807-B8E0-1F147FFB0BD6}"/>
    <cellStyle name="Normal 58 9 4" xfId="29516" xr:uid="{B8BC5744-7A0E-4EA5-8767-5C2667C06155}"/>
    <cellStyle name="Normal 58 9 5" xfId="35000" xr:uid="{BD13D16F-584E-42A8-BCD7-4A0AE14279D9}"/>
    <cellStyle name="Normal 580" xfId="39993" xr:uid="{034C026A-1AA6-4328-A795-29050AB8E040}"/>
    <cellStyle name="Normal 581" xfId="39994" xr:uid="{E70A6295-7A34-4DE6-AD68-74A7117932CE}"/>
    <cellStyle name="Normal 582" xfId="39995" xr:uid="{238BF952-6853-46FF-B3A1-A9BF0B67FEF4}"/>
    <cellStyle name="Normal 583" xfId="39996" xr:uid="{A9BBFCCB-E223-477E-8239-B7BEA1A71F6C}"/>
    <cellStyle name="Normal 584" xfId="39997" xr:uid="{4714D48F-599C-4C3E-A7E8-678565782D81}"/>
    <cellStyle name="Normal 585" xfId="39998" xr:uid="{23B9C2E3-185A-4185-8373-E732C9D9D02D}"/>
    <cellStyle name="Normal 586" xfId="39999" xr:uid="{81F44DF6-952D-4A60-A9B7-F641071E3C5B}"/>
    <cellStyle name="Normal 587" xfId="40000" xr:uid="{C580C57C-937F-4CEF-9233-DDF1AD823416}"/>
    <cellStyle name="Normal 588" xfId="40001" xr:uid="{279DC387-D800-4973-8622-413E832525F1}"/>
    <cellStyle name="Normal 589" xfId="40002" xr:uid="{4433EC94-E99D-4A39-85B9-546EEFF3F5B6}"/>
    <cellStyle name="Normal 59" xfId="6760" xr:uid="{F78AB140-9DE3-4806-A413-4FBCD9088589}"/>
    <cellStyle name="Normal 59 2" xfId="15168" xr:uid="{BEEC7EEC-0CE3-4EE8-B510-C06202935A34}"/>
    <cellStyle name="Normal 59 2 2" xfId="22455" xr:uid="{8077E702-52DB-4A2F-8336-6F617CEEED31}"/>
    <cellStyle name="Normal 59 2 2 2" xfId="28011" xr:uid="{976C327E-0CD9-47F5-B8DC-D7B3DA7209D4}"/>
    <cellStyle name="Normal 59 2 2 3" xfId="33505" xr:uid="{E8831D04-0C1F-4AD4-8C82-C8E15BFD7FFB}"/>
    <cellStyle name="Normal 59 2 2 4" xfId="38989" xr:uid="{8BB878F5-85AE-4193-84D4-C64E9DDDFCF0}"/>
    <cellStyle name="Normal 59 2 3" xfId="25282" xr:uid="{58E81544-42E1-4ED0-83CB-BF2ECFEE060B}"/>
    <cellStyle name="Normal 59 2 4" xfId="30776" xr:uid="{523F5823-1D68-4A19-A839-938EC3CDA8A7}"/>
    <cellStyle name="Normal 59 2 5" xfId="36260" xr:uid="{85328052-632E-40DC-9891-A262C29651FA}"/>
    <cellStyle name="Normal 59 3" xfId="12106" xr:uid="{170BF8D9-864E-4909-BE3B-F656C0793655}"/>
    <cellStyle name="Normal 59 4" xfId="17342" xr:uid="{E3023681-C2A5-4C36-981A-8FA22330F448}"/>
    <cellStyle name="Normal 59 5" xfId="19572" xr:uid="{E59814D8-9224-4B0D-9F27-BEA2AF0F3BFC}"/>
    <cellStyle name="Normal 59 6" xfId="9878" xr:uid="{491D0071-A575-4D31-8729-6BE69674BA25}"/>
    <cellStyle name="Normal 59 6 2" xfId="21199" xr:uid="{CC1DB0F8-2715-429C-BA7A-3A4585B1E1DA}"/>
    <cellStyle name="Normal 59 6 2 2" xfId="26755" xr:uid="{359452DE-0A57-4554-B3D2-61E4A69B32AA}"/>
    <cellStyle name="Normal 59 6 2 3" xfId="32249" xr:uid="{F38D6590-B2B5-4148-BE1E-63FDB5A5938E}"/>
    <cellStyle name="Normal 59 6 2 4" xfId="37733" xr:uid="{621A7FA7-B4BB-48C3-ADC9-BC7F73BE32DF}"/>
    <cellStyle name="Normal 59 6 3" xfId="24026" xr:uid="{54307C16-EF4E-43DE-85EF-F58D3145C461}"/>
    <cellStyle name="Normal 59 6 4" xfId="29520" xr:uid="{2E0F7D61-DB64-4B8E-ABC3-9DD902744C82}"/>
    <cellStyle name="Normal 59 6 5" xfId="35004" xr:uid="{D5BC7033-6265-47B6-83E2-5FD1BE307DF4}"/>
    <cellStyle name="Normal 590" xfId="40003" xr:uid="{94A471A7-8B1B-46EE-8FCE-56A1D0CAB01D}"/>
    <cellStyle name="Normal 591" xfId="40004" xr:uid="{FE1B5FDC-D5B1-4959-991B-D65E5D856D15}"/>
    <cellStyle name="Normal 592" xfId="40005" xr:uid="{4EA1D2BE-0BF2-477A-ACF4-2AF0DD19C221}"/>
    <cellStyle name="Normal 593" xfId="40006" xr:uid="{D465CB50-2923-4E97-A870-24AF9559F550}"/>
    <cellStyle name="Normal 594" xfId="40007" xr:uid="{0910A053-A89A-4ED6-8BF3-6A9915B54F0A}"/>
    <cellStyle name="Normal 595" xfId="40008" xr:uid="{01B01410-01EA-451C-94CA-4AAC43D20D10}"/>
    <cellStyle name="Normal 596" xfId="40009" xr:uid="{EF02289C-D9CF-487A-B3E1-3E0E5111AEF8}"/>
    <cellStyle name="Normal 597" xfId="40010" xr:uid="{2A07B0B3-4898-4815-8BEA-4F3AA0F0C751}"/>
    <cellStyle name="Normal 598" xfId="40011" xr:uid="{82933859-B743-4545-971E-78EC1D82C0BC}"/>
    <cellStyle name="Normal 599" xfId="40012" xr:uid="{EC495B3E-86BF-4CAD-A71D-FB0C8E46C65D}"/>
    <cellStyle name="Normal 6" xfId="653" xr:uid="{263F8571-ABFA-4145-86BE-8EB48642A61F}"/>
    <cellStyle name="Normal 6 10" xfId="17343" xr:uid="{11E0A50F-63E9-482E-BCC5-CCE791D43F5D}"/>
    <cellStyle name="Normal 6 11" xfId="19573" xr:uid="{3209137C-D3CF-4667-B397-B4CD671F7681}"/>
    <cellStyle name="Normal 6 12" xfId="9879" xr:uid="{D5515948-3F01-4B35-A16F-6878EEF3A504}"/>
    <cellStyle name="Normal 6 12 2" xfId="21200" xr:uid="{6E0C0FC7-2CC3-4EBE-B442-3087C8EB25D7}"/>
    <cellStyle name="Normal 6 12 2 2" xfId="26756" xr:uid="{C69A82E4-EEDF-49A4-B39D-80DD7DB212A4}"/>
    <cellStyle name="Normal 6 12 2 3" xfId="32250" xr:uid="{9438102C-409C-4C26-AF67-97A76873F0AF}"/>
    <cellStyle name="Normal 6 12 2 4" xfId="37734" xr:uid="{369FC5A0-F4FC-46F5-B150-FF7133649B8A}"/>
    <cellStyle name="Normal 6 12 3" xfId="24027" xr:uid="{B9D9B65A-2347-4102-AA1E-9DC4F8C3FA8F}"/>
    <cellStyle name="Normal 6 12 4" xfId="29521" xr:uid="{0C0F6DE2-764C-4D18-9F89-084BBB5245AF}"/>
    <cellStyle name="Normal 6 12 5" xfId="35005" xr:uid="{8E503D3C-4299-482D-BAC8-22456265C027}"/>
    <cellStyle name="Normal 6 13" xfId="40489" xr:uid="{E0620A35-A060-417A-96E1-9128DE79D2B9}"/>
    <cellStyle name="Normal 6 14" xfId="6761" xr:uid="{7AAEC99C-07C7-4DD1-AB35-D2475A8BB5E9}"/>
    <cellStyle name="Normal 6 2" xfId="898" xr:uid="{3FD8E6CD-9B47-4F51-B0B1-545E93D605EE}"/>
    <cellStyle name="Normal 6 2 10" xfId="9880" xr:uid="{18EDBD67-0856-4E7B-81F3-006DE1C15CF6}"/>
    <cellStyle name="Normal 6 2 10 2" xfId="21201" xr:uid="{4211DC57-02A7-4D2F-BE52-75DA4D7AAC1F}"/>
    <cellStyle name="Normal 6 2 10 2 2" xfId="26757" xr:uid="{601680CA-7D2A-4E14-BAEE-60475BDC473F}"/>
    <cellStyle name="Normal 6 2 10 2 3" xfId="32251" xr:uid="{7931290D-BE5A-4ED0-A1E2-3A94E638F599}"/>
    <cellStyle name="Normal 6 2 10 2 4" xfId="37735" xr:uid="{C38CFC4B-BC59-45FF-84E8-962B30CBC10C}"/>
    <cellStyle name="Normal 6 2 10 3" xfId="24028" xr:uid="{2CA2A94A-64FF-4B5A-995D-CA0130290354}"/>
    <cellStyle name="Normal 6 2 10 4" xfId="29522" xr:uid="{DF0129C9-776A-4430-AE3F-CADC752A924C}"/>
    <cellStyle name="Normal 6 2 10 5" xfId="35006" xr:uid="{62621189-AAE0-4A9A-9F0A-48731C9274E2}"/>
    <cellStyle name="Normal 6 2 11" xfId="6762" xr:uid="{56AC8782-4B38-4E9D-B8B3-AB8DF64B4081}"/>
    <cellStyle name="Normal 6 2 2" xfId="6763" xr:uid="{DF662263-1DC2-43F4-B91D-BC2E86618BA5}"/>
    <cellStyle name="Normal 6 2 2 2" xfId="15171" xr:uid="{94906074-0061-4C2E-A9AA-3D7B6FFF1A1D}"/>
    <cellStyle name="Normal 6 2 2 2 2" xfId="22458" xr:uid="{9ED8F8CF-4B1C-427A-ABB0-861875A4415D}"/>
    <cellStyle name="Normal 6 2 2 2 2 2" xfId="28014" xr:uid="{213BF03B-CCB5-43D4-B1F4-A38B26C04F78}"/>
    <cellStyle name="Normal 6 2 2 2 2 3" xfId="33508" xr:uid="{60FB60E8-11DA-4A3B-A82F-23FED8BF27BE}"/>
    <cellStyle name="Normal 6 2 2 2 2 4" xfId="38992" xr:uid="{D486E2E7-C1FF-42F0-9107-CE764EB6C956}"/>
    <cellStyle name="Normal 6 2 2 2 3" xfId="25285" xr:uid="{388BC736-D0B5-4349-B097-B63EEF3A470F}"/>
    <cellStyle name="Normal 6 2 2 2 4" xfId="30779" xr:uid="{2695CDCF-02ED-4857-8866-26D49A9F7EE3}"/>
    <cellStyle name="Normal 6 2 2 2 5" xfId="36263" xr:uid="{D76F065F-0994-49AB-80DC-3F24442651AE}"/>
    <cellStyle name="Normal 6 2 2 3" xfId="12109" xr:uid="{90874187-3986-4DB1-9138-7420D30D960D}"/>
    <cellStyle name="Normal 6 2 2 4" xfId="17345" xr:uid="{AF3BB4C2-B576-431A-95A6-954BAB636261}"/>
    <cellStyle name="Normal 6 2 2 5" xfId="19575" xr:uid="{B2AFFA05-C753-483A-9D96-8156CC94BF06}"/>
    <cellStyle name="Normal 6 2 2 6" xfId="9881" xr:uid="{5B2B3C30-BFA1-4296-92D4-B42ACE13D713}"/>
    <cellStyle name="Normal 6 2 2 6 2" xfId="21202" xr:uid="{7685268A-C450-4605-8FAC-6A93853DE872}"/>
    <cellStyle name="Normal 6 2 2 6 2 2" xfId="26758" xr:uid="{0FE6A718-53FD-4200-8C05-6A2B8C27876A}"/>
    <cellStyle name="Normal 6 2 2 6 2 3" xfId="32252" xr:uid="{4157F6A8-CFF1-496D-870D-E6C39E5267E3}"/>
    <cellStyle name="Normal 6 2 2 6 2 4" xfId="37736" xr:uid="{A6D194F8-CF3F-49B0-8E6E-5BE69892A239}"/>
    <cellStyle name="Normal 6 2 2 6 3" xfId="24029" xr:uid="{2ED18BCB-29D7-4C0E-9275-0E188EAA5DC9}"/>
    <cellStyle name="Normal 6 2 2 6 4" xfId="29523" xr:uid="{70C7D0FE-4FAB-4390-901B-F942D85D976F}"/>
    <cellStyle name="Normal 6 2 2 6 5" xfId="35007" xr:uid="{DF9A4B3C-BAE1-40FF-B4D7-711D5BEFBC9E}"/>
    <cellStyle name="Normal 6 2 3" xfId="6764" xr:uid="{05A8A1BB-239E-432D-BD98-CEA15C67BD63}"/>
    <cellStyle name="Normal 6 2 3 2" xfId="15172" xr:uid="{43E05DED-F550-4DEF-9F5A-D03AAE629342}"/>
    <cellStyle name="Normal 6 2 3 2 2" xfId="22459" xr:uid="{99187B43-3576-44D1-9CE7-FF35624F345D}"/>
    <cellStyle name="Normal 6 2 3 2 2 2" xfId="28015" xr:uid="{EBA94390-FDF9-45E4-B88C-2AF7744FC1B0}"/>
    <cellStyle name="Normal 6 2 3 2 2 3" xfId="33509" xr:uid="{1BFC06F3-68E9-4EEF-8114-45A94FF493B3}"/>
    <cellStyle name="Normal 6 2 3 2 2 4" xfId="38993" xr:uid="{FBFD4C7C-1061-42F0-B1DB-A2285C9374CB}"/>
    <cellStyle name="Normal 6 2 3 2 3" xfId="25286" xr:uid="{805ADA93-0B60-4B2F-B79A-24CD4DA7DC75}"/>
    <cellStyle name="Normal 6 2 3 2 4" xfId="30780" xr:uid="{A7B521CA-8062-4636-8A04-6C059979392C}"/>
    <cellStyle name="Normal 6 2 3 2 5" xfId="36264" xr:uid="{5C6B803A-8B6E-4BA6-9AFA-537A904BE292}"/>
    <cellStyle name="Normal 6 2 3 3" xfId="12110" xr:uid="{8CB943F4-0F47-48CF-896B-878E081040A6}"/>
    <cellStyle name="Normal 6 2 3 4" xfId="17346" xr:uid="{5957B54D-D318-4681-8DFA-E56EB73D82A8}"/>
    <cellStyle name="Normal 6 2 3 5" xfId="19576" xr:uid="{77AF16BB-A8E8-45C0-8358-BFB73FD6AEC9}"/>
    <cellStyle name="Normal 6 2 3 6" xfId="9882" xr:uid="{EFB41B1F-B2D8-4688-89F3-7F1692149B3C}"/>
    <cellStyle name="Normal 6 2 3 6 2" xfId="21203" xr:uid="{02F81516-34BF-4BF5-BAD7-5C2CCD70CB63}"/>
    <cellStyle name="Normal 6 2 3 6 2 2" xfId="26759" xr:uid="{CB398E03-077B-440D-AFAF-2F369B5A42FD}"/>
    <cellStyle name="Normal 6 2 3 6 2 3" xfId="32253" xr:uid="{09DE6DC9-CF51-490C-8A79-9A0FD9838F02}"/>
    <cellStyle name="Normal 6 2 3 6 2 4" xfId="37737" xr:uid="{DCE06189-BC9A-4B63-89A7-8A1DE2672813}"/>
    <cellStyle name="Normal 6 2 3 6 3" xfId="24030" xr:uid="{671AD9D8-3DFE-4320-89D6-2E68D8617B7C}"/>
    <cellStyle name="Normal 6 2 3 6 4" xfId="29524" xr:uid="{1A53FCF7-8794-4011-8EA3-048AEE2BB4A6}"/>
    <cellStyle name="Normal 6 2 3 6 5" xfId="35008" xr:uid="{32D844B2-43EB-4150-8526-CF6F036853C4}"/>
    <cellStyle name="Normal 6 2 4" xfId="7294" xr:uid="{A4874B8B-14BE-4B5E-864C-C90268684F55}"/>
    <cellStyle name="Normal 6 2 4 2" xfId="15173" xr:uid="{47FAFE6F-A0D1-45C5-B321-A07CA5DED088}"/>
    <cellStyle name="Normal 6 2 4 2 2" xfId="22460" xr:uid="{6A3AD625-F843-4F00-A34F-F0D0F397B2D7}"/>
    <cellStyle name="Normal 6 2 4 2 2 2" xfId="28016" xr:uid="{A160CADD-2F7A-4FCF-B2F9-E78F53C8A1FF}"/>
    <cellStyle name="Normal 6 2 4 2 2 3" xfId="33510" xr:uid="{F7DAC2BF-F819-4824-A51E-D230579EC666}"/>
    <cellStyle name="Normal 6 2 4 2 2 4" xfId="38994" xr:uid="{92A2530C-5A39-4182-AB0B-CEDC07B4698F}"/>
    <cellStyle name="Normal 6 2 4 2 3" xfId="25287" xr:uid="{0393583C-64B6-47E8-B325-C9B15F7A80BA}"/>
    <cellStyle name="Normal 6 2 4 2 4" xfId="30781" xr:uid="{5C0CAB2F-266A-4A47-8E21-248B0CBCE44B}"/>
    <cellStyle name="Normal 6 2 4 2 5" xfId="36265" xr:uid="{F71095B8-B5AA-48E3-BD84-7EF2CCD5E087}"/>
    <cellStyle name="Normal 6 2 4 3" xfId="12667" xr:uid="{07CFB3C2-F5F7-47A6-928F-C39F563CD473}"/>
    <cellStyle name="Normal 6 2 4 4" xfId="9883" xr:uid="{F964DA10-EA5A-4C42-AE3D-99D6F3792C0B}"/>
    <cellStyle name="Normal 6 2 4 4 2" xfId="21204" xr:uid="{76BA5DEE-B686-45E8-B984-3E0E60FA8894}"/>
    <cellStyle name="Normal 6 2 4 4 2 2" xfId="26760" xr:uid="{066E7AB1-25A4-476E-B162-1C4FBA2D2765}"/>
    <cellStyle name="Normal 6 2 4 4 2 3" xfId="32254" xr:uid="{A8B17DD2-5B1F-41E1-89F8-EE0C52CB6DB2}"/>
    <cellStyle name="Normal 6 2 4 4 2 4" xfId="37738" xr:uid="{E7845E70-331E-4270-8DCD-4BD59FFA4FB6}"/>
    <cellStyle name="Normal 6 2 4 4 3" xfId="24031" xr:uid="{EEBC2D5A-D34F-4EC3-9558-FFCC1829D833}"/>
    <cellStyle name="Normal 6 2 4 4 4" xfId="29525" xr:uid="{2E6E9E70-8C3B-4EA7-9189-3FF846AA2D0E}"/>
    <cellStyle name="Normal 6 2 4 4 5" xfId="35009" xr:uid="{307B91BC-C922-4B12-A9EE-BD3EA655C64B}"/>
    <cellStyle name="Normal 6 2 5" xfId="9884" xr:uid="{3B168D62-D2CC-42AB-B439-CE88B0256BDF}"/>
    <cellStyle name="Normal 6 2 5 2" xfId="21205" xr:uid="{4F7135B9-0C15-4448-AEFA-B6708F5B167C}"/>
    <cellStyle name="Normal 6 2 5 2 2" xfId="26761" xr:uid="{2C2BE255-038A-4E3C-AA4F-9C956E1159F2}"/>
    <cellStyle name="Normal 6 2 5 2 3" xfId="32255" xr:uid="{1AE99595-EFEE-4C44-B8AB-B7E16925BE0B}"/>
    <cellStyle name="Normal 6 2 5 2 4" xfId="37739" xr:uid="{B12B6C33-FC7D-4FE3-BCBC-7B61394A2204}"/>
    <cellStyle name="Normal 6 2 5 3" xfId="24032" xr:uid="{0756D4F1-F0C6-4321-A73D-DA9843D9A7E3}"/>
    <cellStyle name="Normal 6 2 5 4" xfId="29526" xr:uid="{79D77DA6-E292-423A-9896-D1D4DCEB331A}"/>
    <cellStyle name="Normal 6 2 5 5" xfId="35010" xr:uid="{868AF355-1EEF-42D9-9F9A-08174F3AC685}"/>
    <cellStyle name="Normal 6 2 6" xfId="15170" xr:uid="{F68AC6A3-3048-4ECD-85D8-BC711BBB07B4}"/>
    <cellStyle name="Normal 6 2 6 2" xfId="22457" xr:uid="{FEF0EA81-96E9-4ECD-9188-53DA9D6EE4F2}"/>
    <cellStyle name="Normal 6 2 6 2 2" xfId="28013" xr:uid="{05252ADB-0B66-434A-86C8-DBB72A1CA336}"/>
    <cellStyle name="Normal 6 2 6 2 3" xfId="33507" xr:uid="{4244A819-D6FD-455B-9679-9727E739F951}"/>
    <cellStyle name="Normal 6 2 6 2 4" xfId="38991" xr:uid="{15569CBA-73E1-4009-BE2F-036EA4CE8A00}"/>
    <cellStyle name="Normal 6 2 6 3" xfId="25284" xr:uid="{BF215CCC-6404-4D7B-84C0-FEF0A3B31549}"/>
    <cellStyle name="Normal 6 2 6 4" xfId="30778" xr:uid="{FEE2577E-E755-4ECE-8F70-ACB3B72E30AC}"/>
    <cellStyle name="Normal 6 2 6 5" xfId="36262" xr:uid="{BBAA32E9-057E-40BC-A276-AAE713B23B0B}"/>
    <cellStyle name="Normal 6 2 7" xfId="12108" xr:uid="{998BBD1B-4762-4449-8EC4-FB13B0402A29}"/>
    <cellStyle name="Normal 6 2 8" xfId="17344" xr:uid="{C1E1CDF4-2A0A-4AE8-A99E-1299625221F7}"/>
    <cellStyle name="Normal 6 2 9" xfId="19574" xr:uid="{77E01079-A1A9-40A9-B270-4AFC407DA27A}"/>
    <cellStyle name="Normal 6 3" xfId="6765" xr:uid="{7F697CA3-C718-47B3-8D28-0838FDE9D995}"/>
    <cellStyle name="Normal 6 3 10" xfId="9885" xr:uid="{F7537C3D-E7E8-4C6E-96F3-CD04A0D21505}"/>
    <cellStyle name="Normal 6 3 10 2" xfId="21206" xr:uid="{F28D4B30-9009-4524-BECB-685B06588810}"/>
    <cellStyle name="Normal 6 3 10 2 2" xfId="26762" xr:uid="{7F5520B5-E444-4173-9D7E-2D5BD9D9808E}"/>
    <cellStyle name="Normal 6 3 10 2 3" xfId="32256" xr:uid="{F5E2D53A-4FE2-4467-AAE7-8445B16DC6CB}"/>
    <cellStyle name="Normal 6 3 10 2 4" xfId="37740" xr:uid="{D3078EE3-25ED-48C8-ACD5-2F6A35A08EE9}"/>
    <cellStyle name="Normal 6 3 10 3" xfId="24033" xr:uid="{EB6865C5-0B8F-416B-B638-B91CF4D053D5}"/>
    <cellStyle name="Normal 6 3 10 4" xfId="29527" xr:uid="{A31ED3C5-D830-4182-A899-02E32F73F15E}"/>
    <cellStyle name="Normal 6 3 10 5" xfId="35011" xr:uid="{653CF882-ED64-4FE0-A226-5912F254414E}"/>
    <cellStyle name="Normal 6 3 2" xfId="6766" xr:uid="{B7E0EC66-189C-47C3-B441-62D5A7BFA6CD}"/>
    <cellStyle name="Normal 6 3 2 2" xfId="15175" xr:uid="{42184C91-73BD-4B2B-B89F-C871ECFBEF27}"/>
    <cellStyle name="Normal 6 3 2 2 2" xfId="22462" xr:uid="{63488624-D4B2-4B81-B51E-735A2A64DD3A}"/>
    <cellStyle name="Normal 6 3 2 2 2 2" xfId="28018" xr:uid="{EED7C9B1-B0DE-4E4B-B4D8-0CD575334295}"/>
    <cellStyle name="Normal 6 3 2 2 2 3" xfId="33512" xr:uid="{2700C08E-02F9-4826-B672-E2A6AF9A4EFD}"/>
    <cellStyle name="Normal 6 3 2 2 2 4" xfId="38996" xr:uid="{B91ECF24-564E-40C3-BAEF-3BEE0E75DDD1}"/>
    <cellStyle name="Normal 6 3 2 2 3" xfId="25289" xr:uid="{12F1BCC5-AE62-4E1C-9FF2-80B2CEE0267F}"/>
    <cellStyle name="Normal 6 3 2 2 4" xfId="30783" xr:uid="{7AC01FD0-070C-46D3-A249-1D37246E009B}"/>
    <cellStyle name="Normal 6 3 2 2 5" xfId="36267" xr:uid="{D948AA86-984A-4406-95A9-1F5463678543}"/>
    <cellStyle name="Normal 6 3 2 3" xfId="12112" xr:uid="{D0D456A9-8C48-4143-83A1-4B487FD9FEA5}"/>
    <cellStyle name="Normal 6 3 2 4" xfId="17348" xr:uid="{3A6294B5-80EF-404E-942C-FE5F056BAEDB}"/>
    <cellStyle name="Normal 6 3 2 5" xfId="19578" xr:uid="{496546A9-71BD-4510-B0E2-71D85EB6F354}"/>
    <cellStyle name="Normal 6 3 2 6" xfId="9886" xr:uid="{899BF8F5-6DB6-45AD-B40C-F60CCA2091D1}"/>
    <cellStyle name="Normal 6 3 2 6 2" xfId="21207" xr:uid="{443A569F-4DE2-40EB-8F3D-EEE6AB816971}"/>
    <cellStyle name="Normal 6 3 2 6 2 2" xfId="26763" xr:uid="{DED54798-2F7C-4998-A970-93F1B535509B}"/>
    <cellStyle name="Normal 6 3 2 6 2 3" xfId="32257" xr:uid="{0B8372DB-248F-4A09-81FF-99659A68CC4C}"/>
    <cellStyle name="Normal 6 3 2 6 2 4" xfId="37741" xr:uid="{C9810284-3B18-4215-8A14-F790B4DC6037}"/>
    <cellStyle name="Normal 6 3 2 6 3" xfId="24034" xr:uid="{8B1BD339-F3AF-4012-9889-E9B2118E47EC}"/>
    <cellStyle name="Normal 6 3 2 6 4" xfId="29528" xr:uid="{1F3EA143-A783-4702-B895-FE9D132C0B56}"/>
    <cellStyle name="Normal 6 3 2 6 5" xfId="35012" xr:uid="{FF0A9B77-707E-4527-BF3F-0DB1DFEC5CFF}"/>
    <cellStyle name="Normal 6 3 3" xfId="6767" xr:uid="{B6DFD841-CD5E-42DB-9B48-B14F839C547A}"/>
    <cellStyle name="Normal 6 3 3 2" xfId="15176" xr:uid="{71694896-48F7-4408-94D5-698418555392}"/>
    <cellStyle name="Normal 6 3 3 2 2" xfId="22463" xr:uid="{A8632D9A-D232-4C4A-8BCE-A6DD8373E266}"/>
    <cellStyle name="Normal 6 3 3 2 2 2" xfId="28019" xr:uid="{2AD17FFC-7149-490E-8641-37916BD0B8DE}"/>
    <cellStyle name="Normal 6 3 3 2 2 3" xfId="33513" xr:uid="{A96AE5C2-9748-4007-BEA4-AB0581179023}"/>
    <cellStyle name="Normal 6 3 3 2 2 4" xfId="38997" xr:uid="{FD464C30-5E89-4023-AF34-496CCB58E464}"/>
    <cellStyle name="Normal 6 3 3 2 3" xfId="25290" xr:uid="{BF5A3F68-CA9F-411B-BF4F-DF441427A5AC}"/>
    <cellStyle name="Normal 6 3 3 2 4" xfId="30784" xr:uid="{454D8FA8-29D3-4504-BD25-DA9E6CB594F5}"/>
    <cellStyle name="Normal 6 3 3 2 5" xfId="36268" xr:uid="{12E2BEA5-E701-4B30-8786-99FECF6A4DD2}"/>
    <cellStyle name="Normal 6 3 3 3" xfId="12113" xr:uid="{895775EE-BA6E-401D-8FE4-EFA02BE860E2}"/>
    <cellStyle name="Normal 6 3 3 4" xfId="17349" xr:uid="{E3FAD529-A7F2-4E8F-B467-8F9758767A65}"/>
    <cellStyle name="Normal 6 3 3 5" xfId="19579" xr:uid="{A657B8FE-4B54-4E00-88B8-08AF3637599C}"/>
    <cellStyle name="Normal 6 3 3 6" xfId="9887" xr:uid="{21C7818A-32ED-489F-8877-1FF35D45BB41}"/>
    <cellStyle name="Normal 6 3 3 6 2" xfId="21208" xr:uid="{E239FEBE-F8B1-42D5-92BF-D922CB29BFFB}"/>
    <cellStyle name="Normal 6 3 3 6 2 2" xfId="26764" xr:uid="{988ADE78-8DF3-4D13-8BEF-942BB534BE3D}"/>
    <cellStyle name="Normal 6 3 3 6 2 3" xfId="32258" xr:uid="{62B5A1EB-705C-4528-A84A-528E6A0DFE3A}"/>
    <cellStyle name="Normal 6 3 3 6 2 4" xfId="37742" xr:uid="{4ECACB11-8C57-4CB1-885F-A7C226463995}"/>
    <cellStyle name="Normal 6 3 3 6 3" xfId="24035" xr:uid="{4D3B64BD-92AA-446F-A60D-7163B53D6A14}"/>
    <cellStyle name="Normal 6 3 3 6 4" xfId="29529" xr:uid="{024F3237-365C-4970-8992-A1CBB4DD634D}"/>
    <cellStyle name="Normal 6 3 3 6 5" xfId="35013" xr:uid="{414EA3B6-1C62-42AD-8BC9-2E33BAC350DC}"/>
    <cellStyle name="Normal 6 3 4" xfId="7397" xr:uid="{1AB6AA5A-491E-40CD-8D5B-8ADBF387C449}"/>
    <cellStyle name="Normal 6 3 4 2" xfId="15177" xr:uid="{F726C58C-BDE8-448E-A137-F52E29A35F42}"/>
    <cellStyle name="Normal 6 3 4 2 2" xfId="22464" xr:uid="{EF0FE1D8-168D-41E4-8B9E-78821254B914}"/>
    <cellStyle name="Normal 6 3 4 2 2 2" xfId="28020" xr:uid="{CEFB340F-B0C3-4915-A731-85F0DE489025}"/>
    <cellStyle name="Normal 6 3 4 2 2 3" xfId="33514" xr:uid="{1AA3A946-87C6-4A37-8F68-E12A201FBFB8}"/>
    <cellStyle name="Normal 6 3 4 2 2 4" xfId="38998" xr:uid="{60B756CE-8A4C-4A75-BC42-056DE4A27A94}"/>
    <cellStyle name="Normal 6 3 4 2 3" xfId="25291" xr:uid="{3EBA186C-8643-4B68-8D84-32CB175492AB}"/>
    <cellStyle name="Normal 6 3 4 2 4" xfId="30785" xr:uid="{3CF8D236-4BC0-453A-A536-951F531C9095}"/>
    <cellStyle name="Normal 6 3 4 2 5" xfId="36269" xr:uid="{404EC67A-1855-4302-9FE7-E1BC48CBC273}"/>
    <cellStyle name="Normal 6 3 4 3" xfId="12668" xr:uid="{7EC48885-8B32-4A22-8D2B-7FD5FCDF3AAF}"/>
    <cellStyle name="Normal 6 3 4 4" xfId="9888" xr:uid="{27810131-C5B7-47C6-9679-7EEC24850197}"/>
    <cellStyle name="Normal 6 3 4 4 2" xfId="21209" xr:uid="{B990BE7F-A4A7-45EC-A378-501A90FE75BE}"/>
    <cellStyle name="Normal 6 3 4 4 2 2" xfId="26765" xr:uid="{4847743E-9B9C-4C9A-8829-C0BFB9C69AE6}"/>
    <cellStyle name="Normal 6 3 4 4 2 3" xfId="32259" xr:uid="{EBF149BC-B07D-4F0B-8576-24B3C23BA8FA}"/>
    <cellStyle name="Normal 6 3 4 4 2 4" xfId="37743" xr:uid="{D3D3FAB3-ACFB-4EE1-83C4-B0E852E5FAD9}"/>
    <cellStyle name="Normal 6 3 4 4 3" xfId="24036" xr:uid="{15CDBBEE-6F4E-4C1B-9856-0E5F612BE170}"/>
    <cellStyle name="Normal 6 3 4 4 4" xfId="29530" xr:uid="{A084B2BF-7CFD-4936-ADA2-E80104AECE70}"/>
    <cellStyle name="Normal 6 3 4 4 5" xfId="35014" xr:uid="{09C62090-E9CB-4B9B-BD45-5712169F766B}"/>
    <cellStyle name="Normal 6 3 5" xfId="9889" xr:uid="{6B3F532F-8C9C-4F7C-BDD7-42422A1D687E}"/>
    <cellStyle name="Normal 6 3 5 2" xfId="21210" xr:uid="{0D88C653-0A2B-4522-939F-82C27B506ADF}"/>
    <cellStyle name="Normal 6 3 5 2 2" xfId="26766" xr:uid="{EBD4FB19-8D52-443D-AB22-9168AF5A5549}"/>
    <cellStyle name="Normal 6 3 5 2 3" xfId="32260" xr:uid="{083DECDE-F810-4B17-9F7E-98D2F21C586C}"/>
    <cellStyle name="Normal 6 3 5 2 4" xfId="37744" xr:uid="{2A8F6668-A0F8-46B3-B4F0-891A8259F14F}"/>
    <cellStyle name="Normal 6 3 5 3" xfId="24037" xr:uid="{D768885C-8356-465E-8C94-A8E3E52EC14D}"/>
    <cellStyle name="Normal 6 3 5 4" xfId="29531" xr:uid="{C12FD232-2CFF-4A8D-AE85-6B783F083ACF}"/>
    <cellStyle name="Normal 6 3 5 5" xfId="35015" xr:uid="{22263230-DEC4-4809-BDEB-020E4DC3B90A}"/>
    <cellStyle name="Normal 6 3 6" xfId="15174" xr:uid="{D5845376-0772-42EA-A881-1900D507258F}"/>
    <cellStyle name="Normal 6 3 6 2" xfId="22461" xr:uid="{5AA84383-F334-4D7C-AC00-7B0AB5E9B9B4}"/>
    <cellStyle name="Normal 6 3 6 2 2" xfId="28017" xr:uid="{21032008-CDE0-4B04-8AF5-D0A78BA60B73}"/>
    <cellStyle name="Normal 6 3 6 2 3" xfId="33511" xr:uid="{D7C85A98-27E7-4EF5-8515-EF653E27634D}"/>
    <cellStyle name="Normal 6 3 6 2 4" xfId="38995" xr:uid="{0AF04BFD-0E8D-40DD-9B0D-629D23EBF89A}"/>
    <cellStyle name="Normal 6 3 6 3" xfId="25288" xr:uid="{4D9D1A79-DF84-472A-A2E6-A725C3BBABE5}"/>
    <cellStyle name="Normal 6 3 6 4" xfId="30782" xr:uid="{1959A528-22AB-49E2-94D3-E3EAD61314CE}"/>
    <cellStyle name="Normal 6 3 6 5" xfId="36266" xr:uid="{EB77BB07-2874-48AC-91EF-925317DDB2E5}"/>
    <cellStyle name="Normal 6 3 7" xfId="12111" xr:uid="{5C0F386C-02E9-4057-85C3-D6CBE464F334}"/>
    <cellStyle name="Normal 6 3 8" xfId="17347" xr:uid="{E198F893-4FA2-4F99-89E5-C911BA3A88C9}"/>
    <cellStyle name="Normal 6 3 9" xfId="19577" xr:uid="{D55A2585-BAC4-4404-A3E1-03C4110408E0}"/>
    <cellStyle name="Normal 6 4" xfId="6768" xr:uid="{8AFDF3B6-61AD-46A2-BC07-E588FA457666}"/>
    <cellStyle name="Normal 6 4 2" xfId="15178" xr:uid="{660A4AE7-B81E-43E1-935E-3BADAABD8BE6}"/>
    <cellStyle name="Normal 6 4 2 2" xfId="22465" xr:uid="{3716121E-407A-4552-90C2-C91BD43DBA5E}"/>
    <cellStyle name="Normal 6 4 2 2 2" xfId="28021" xr:uid="{3C919D17-6B30-4FA7-9650-4E60F068CDE8}"/>
    <cellStyle name="Normal 6 4 2 2 3" xfId="33515" xr:uid="{ED3BF3E2-F081-40E6-9E73-10CD3F86AA43}"/>
    <cellStyle name="Normal 6 4 2 2 4" xfId="38999" xr:uid="{1BE85D6D-8CC9-49CF-89C7-BB37F3E0CFED}"/>
    <cellStyle name="Normal 6 4 2 3" xfId="25292" xr:uid="{88E85ED0-D089-4136-A612-B778179EB422}"/>
    <cellStyle name="Normal 6 4 2 4" xfId="30786" xr:uid="{6EA397D8-050A-49C7-A9EF-CEAEF010E1BF}"/>
    <cellStyle name="Normal 6 4 2 5" xfId="36270" xr:uid="{DB7ED2EE-CFC3-4B77-87AA-4CBC3F355FB4}"/>
    <cellStyle name="Normal 6 4 3" xfId="12114" xr:uid="{6563D486-E02F-4244-8696-5F01934CFDBA}"/>
    <cellStyle name="Normal 6 4 4" xfId="17350" xr:uid="{A9B37B89-309D-451B-AD55-F182A95A6752}"/>
    <cellStyle name="Normal 6 4 5" xfId="19580" xr:uid="{7299CDF4-E242-4A7D-B9B1-4B04A646857E}"/>
    <cellStyle name="Normal 6 4 6" xfId="9890" xr:uid="{5879AB82-F496-4098-A77D-12D51958F9B8}"/>
    <cellStyle name="Normal 6 4 6 2" xfId="21211" xr:uid="{A83727D9-F246-4063-AE6C-4CD2229046D2}"/>
    <cellStyle name="Normal 6 4 6 2 2" xfId="26767" xr:uid="{462632B9-2630-47B1-92C7-14E8B209DC54}"/>
    <cellStyle name="Normal 6 4 6 2 3" xfId="32261" xr:uid="{18891BEA-3EAE-4039-93CC-A87573DDAE9F}"/>
    <cellStyle name="Normal 6 4 6 2 4" xfId="37745" xr:uid="{AC8C23DC-CB5A-4ABF-AAEC-963739A90F07}"/>
    <cellStyle name="Normal 6 4 6 3" xfId="24038" xr:uid="{60FE3F9E-7575-4656-95EB-B7DA28528BF9}"/>
    <cellStyle name="Normal 6 4 6 4" xfId="29532" xr:uid="{FADD209D-AC08-4E24-B6BA-5E92911B8AE0}"/>
    <cellStyle name="Normal 6 4 6 5" xfId="35016" xr:uid="{147EC4A4-783B-4698-AFCA-BDEFB81E6E80}"/>
    <cellStyle name="Normal 6 5" xfId="6769" xr:uid="{A3E8F127-C395-43E0-B735-52553F33E246}"/>
    <cellStyle name="Normal 6 5 2" xfId="15179" xr:uid="{8945A3C7-165D-4957-AC6B-B7F50E545F9B}"/>
    <cellStyle name="Normal 6 5 2 2" xfId="22466" xr:uid="{8784A698-C7DA-4AEA-A547-4B3C88715A78}"/>
    <cellStyle name="Normal 6 5 2 2 2" xfId="28022" xr:uid="{B4BA05E5-0998-4366-B5AF-D985119DBDCC}"/>
    <cellStyle name="Normal 6 5 2 2 3" xfId="33516" xr:uid="{EAE286F4-B67E-4B95-8251-C6461DBC7920}"/>
    <cellStyle name="Normal 6 5 2 2 4" xfId="39000" xr:uid="{AFADA2DD-2D22-4F19-A5D6-66F7F4377D68}"/>
    <cellStyle name="Normal 6 5 2 3" xfId="25293" xr:uid="{2BE0C930-0ADE-4EDA-AEC7-4CE7AA3F9AFE}"/>
    <cellStyle name="Normal 6 5 2 4" xfId="30787" xr:uid="{8B903714-4262-4E21-9048-4277E403FB84}"/>
    <cellStyle name="Normal 6 5 2 5" xfId="36271" xr:uid="{33C79FC9-1F45-4E05-BCDD-7244772097FB}"/>
    <cellStyle name="Normal 6 5 3" xfId="12115" xr:uid="{A07382EF-2F5E-4320-BDAB-A9D9DCC2C647}"/>
    <cellStyle name="Normal 6 5 4" xfId="17351" xr:uid="{6CF53EFA-DCCA-436F-9C29-A803EBC1DDA0}"/>
    <cellStyle name="Normal 6 5 5" xfId="19581" xr:uid="{E9BD1D53-C3C1-43CE-BF25-A876B40319EE}"/>
    <cellStyle name="Normal 6 5 6" xfId="9891" xr:uid="{6C0B2784-E5BC-499B-BD76-1926C777FDCA}"/>
    <cellStyle name="Normal 6 5 6 2" xfId="21212" xr:uid="{78668777-2671-4F22-9F2F-69BB22F054A6}"/>
    <cellStyle name="Normal 6 5 6 2 2" xfId="26768" xr:uid="{C0525173-76CF-418F-B350-6647E773F4F5}"/>
    <cellStyle name="Normal 6 5 6 2 3" xfId="32262" xr:uid="{3D17DE8A-233E-4498-9FB2-5E1EFBE2AD9F}"/>
    <cellStyle name="Normal 6 5 6 2 4" xfId="37746" xr:uid="{5AC9C778-41EA-493C-87B5-17C2C3E4556E}"/>
    <cellStyle name="Normal 6 5 6 3" xfId="24039" xr:uid="{0C651391-05F9-4F0A-BDF1-A8285F385F3D}"/>
    <cellStyle name="Normal 6 5 6 4" xfId="29533" xr:uid="{D2984AA2-C716-4BB6-899D-770058EC173A}"/>
    <cellStyle name="Normal 6 5 6 5" xfId="35017" xr:uid="{6AAF7F70-EDF3-48ED-B89F-C7C5B691616F}"/>
    <cellStyle name="Normal 6 6" xfId="7293" xr:uid="{BC8D346A-13BE-40C4-903A-1A3B01432864}"/>
    <cellStyle name="Normal 6 6 2" xfId="15180" xr:uid="{D15870CA-7B1A-401E-883C-6920D48FBFDA}"/>
    <cellStyle name="Normal 6 6 2 2" xfId="22467" xr:uid="{AF0E9C6B-0053-4AD9-A038-79F08C8DEC70}"/>
    <cellStyle name="Normal 6 6 2 2 2" xfId="28023" xr:uid="{E2E6FF3D-31FD-475E-AF46-197FE2786DBA}"/>
    <cellStyle name="Normal 6 6 2 2 3" xfId="33517" xr:uid="{62530266-9A57-4EA5-AC8C-AE6D47F40801}"/>
    <cellStyle name="Normal 6 6 2 2 4" xfId="39001" xr:uid="{9ABD2951-19A1-4C42-8336-90BBD2EED275}"/>
    <cellStyle name="Normal 6 6 2 3" xfId="25294" xr:uid="{81592D5D-6C31-4CB1-AF35-3BFA5284BCED}"/>
    <cellStyle name="Normal 6 6 2 4" xfId="30788" xr:uid="{5606D147-D6D8-4EAA-A3BD-FEFBA95883E3}"/>
    <cellStyle name="Normal 6 6 2 5" xfId="36272" xr:uid="{05FF8BD4-30C7-4B9E-838C-3568371A6493}"/>
    <cellStyle name="Normal 6 6 3" xfId="12666" xr:uid="{5E9B1911-0C7E-40E9-8F2F-41D9C35C8033}"/>
    <cellStyle name="Normal 6 6 4" xfId="9892" xr:uid="{5DE7CCC2-0868-4CAF-A702-5927A8EB3465}"/>
    <cellStyle name="Normal 6 6 4 2" xfId="21213" xr:uid="{AD0B3FB5-19DE-4CBB-BAB5-3215C9FE0DE9}"/>
    <cellStyle name="Normal 6 6 4 2 2" xfId="26769" xr:uid="{DF107C02-7EEA-49CE-83DF-95B3D2314E15}"/>
    <cellStyle name="Normal 6 6 4 2 3" xfId="32263" xr:uid="{1F693DFE-D81E-45E3-93D7-B2C8F65965B6}"/>
    <cellStyle name="Normal 6 6 4 2 4" xfId="37747" xr:uid="{031A8CD4-AD9A-4EE3-A9B1-EDF07FE1F2A9}"/>
    <cellStyle name="Normal 6 6 4 3" xfId="24040" xr:uid="{675F7ABB-001E-4206-80C5-0A203AE612FB}"/>
    <cellStyle name="Normal 6 6 4 4" xfId="29534" xr:uid="{A27C9A9F-AF74-473C-B6A8-694E5C024A6E}"/>
    <cellStyle name="Normal 6 6 4 5" xfId="35018" xr:uid="{144B8D68-B68B-4154-91FC-DCF60ABFCE06}"/>
    <cellStyle name="Normal 6 7" xfId="9893" xr:uid="{3EC6F204-AB5D-4EDE-9EC8-3C8B7EE5140C}"/>
    <cellStyle name="Normal 6 7 2" xfId="21214" xr:uid="{337F4BD1-6865-4228-888C-B1D0A11881B9}"/>
    <cellStyle name="Normal 6 7 2 2" xfId="26770" xr:uid="{527D41F5-1832-4F85-8D0C-EA48DEA8F88D}"/>
    <cellStyle name="Normal 6 7 2 3" xfId="32264" xr:uid="{2EE67A90-6639-4057-AD9F-88D6F2E18FB3}"/>
    <cellStyle name="Normal 6 7 2 4" xfId="37748" xr:uid="{0D4258FE-28DC-4F67-A8BD-0C2CA5F91AD8}"/>
    <cellStyle name="Normal 6 7 3" xfId="24041" xr:uid="{8876F87E-D6C6-4627-A896-20AFC7B0F4AF}"/>
    <cellStyle name="Normal 6 7 4" xfId="29535" xr:uid="{F842AE22-9536-4449-8168-8685DB36AF62}"/>
    <cellStyle name="Normal 6 7 5" xfId="35019" xr:uid="{0E6799BF-4DCD-44E5-9E7D-5DFF39AF3640}"/>
    <cellStyle name="Normal 6 8" xfId="15169" xr:uid="{0B9DB427-AB56-44E4-83CB-4B3E511D248E}"/>
    <cellStyle name="Normal 6 8 2" xfId="22456" xr:uid="{67F235A1-9572-4E6A-AD49-B99ED8C61209}"/>
    <cellStyle name="Normal 6 8 2 2" xfId="28012" xr:uid="{7E4D0578-B1A2-4EF9-BD68-DF8D4D2D44CE}"/>
    <cellStyle name="Normal 6 8 2 3" xfId="33506" xr:uid="{4A4A32A9-972B-496D-9889-7A7BBCDCCAD7}"/>
    <cellStyle name="Normal 6 8 2 4" xfId="38990" xr:uid="{4096904E-9DC4-4CE6-AEAB-8AA5288D30CF}"/>
    <cellStyle name="Normal 6 8 3" xfId="25283" xr:uid="{072C13D8-F9E2-4686-BF4F-E8996D82AC71}"/>
    <cellStyle name="Normal 6 8 4" xfId="30777" xr:uid="{1A6FDAD9-9835-4DD9-8FAC-83AF7BA018AD}"/>
    <cellStyle name="Normal 6 8 5" xfId="36261" xr:uid="{A00057A9-52E9-4BEE-9AC9-F0CD48156805}"/>
    <cellStyle name="Normal 6 9" xfId="12107" xr:uid="{BBAE2225-8CA8-4C08-9E91-BB346F108B33}"/>
    <cellStyle name="Normal 6_2207 Estados Financieros al 31.12.2009 - Frigorífico Concepción S.A FINAL" xfId="6770" xr:uid="{AC5065D1-3944-4004-963B-55DD6C54D67E}"/>
    <cellStyle name="Normal 60" xfId="6771" xr:uid="{647A822B-0F69-4AEE-8C9B-76E384ECD763}"/>
    <cellStyle name="Normal 60 2" xfId="6772" xr:uid="{DB935DF4-06C3-4882-8DED-CD736FDEDB50}"/>
    <cellStyle name="Normal 60 2 2" xfId="15182" xr:uid="{AE68090D-9226-41FE-A5F1-219640CB5425}"/>
    <cellStyle name="Normal 60 2 2 2" xfId="22469" xr:uid="{B0348C54-CC3F-419F-8925-136B12E5861D}"/>
    <cellStyle name="Normal 60 2 2 2 2" xfId="28025" xr:uid="{089C4C35-EC65-447D-A812-9013C9EB5D5F}"/>
    <cellStyle name="Normal 60 2 2 2 3" xfId="33519" xr:uid="{B4570F4B-AD0C-45A7-89C1-F007B6B30883}"/>
    <cellStyle name="Normal 60 2 2 2 4" xfId="39003" xr:uid="{6BAB1591-AB51-431F-AF8E-6879C175C284}"/>
    <cellStyle name="Normal 60 2 2 3" xfId="25296" xr:uid="{535BC668-774A-4BCC-A535-8CCE7E7D7C70}"/>
    <cellStyle name="Normal 60 2 2 4" xfId="30790" xr:uid="{435311D2-003C-4123-ACDA-835E864E268C}"/>
    <cellStyle name="Normal 60 2 2 5" xfId="36274" xr:uid="{10711391-A0BD-407E-874F-D0BB0BED8989}"/>
    <cellStyle name="Normal 60 2 3" xfId="12117" xr:uid="{A08B3054-2B50-4101-AB7E-E5F4F511F38A}"/>
    <cellStyle name="Normal 60 2 4" xfId="17353" xr:uid="{BCEB1CAA-77A2-4C12-AAEB-C80D78DE2934}"/>
    <cellStyle name="Normal 60 2 5" xfId="19583" xr:uid="{65006B67-A3E6-4031-8F82-BA12A0C179DC}"/>
    <cellStyle name="Normal 60 2 6" xfId="9895" xr:uid="{3405187C-B0B2-4E97-AF3B-3FA067D4ECAE}"/>
    <cellStyle name="Normal 60 2 6 2" xfId="21216" xr:uid="{2E1F7BC7-956A-4718-81B5-B7325030AFE2}"/>
    <cellStyle name="Normal 60 2 6 2 2" xfId="26772" xr:uid="{A98CA0AB-D8B4-4886-BB23-05C6E1FE225F}"/>
    <cellStyle name="Normal 60 2 6 2 3" xfId="32266" xr:uid="{31E261F6-FE55-46EC-BEFD-15640BA08971}"/>
    <cellStyle name="Normal 60 2 6 2 4" xfId="37750" xr:uid="{87FF8FDC-08E6-4760-9DEA-9F71673755B1}"/>
    <cellStyle name="Normal 60 2 6 3" xfId="24043" xr:uid="{521439FD-7912-4011-9640-D6FBA7CA7A1D}"/>
    <cellStyle name="Normal 60 2 6 4" xfId="29537" xr:uid="{AA0550CB-D399-4CF2-A6F1-D84E3CECC543}"/>
    <cellStyle name="Normal 60 2 6 5" xfId="35021" xr:uid="{99BC07C0-5C4F-4E54-ACA4-C061120B646E}"/>
    <cellStyle name="Normal 60 3" xfId="6773" xr:uid="{4BD372A7-598D-4C1B-A3B7-36ACC1417826}"/>
    <cellStyle name="Normal 60 3 2" xfId="15183" xr:uid="{5B1B446B-C084-4E02-B2EF-6E678CC5E334}"/>
    <cellStyle name="Normal 60 3 2 2" xfId="22470" xr:uid="{758EF7CE-9B6C-4F66-8FA4-920501F2B93D}"/>
    <cellStyle name="Normal 60 3 2 2 2" xfId="28026" xr:uid="{8DCFCA5A-A437-4C42-8C39-7C43FAD6D0BD}"/>
    <cellStyle name="Normal 60 3 2 2 3" xfId="33520" xr:uid="{AB67A6E2-A4A6-4101-B82E-65206C1A05E5}"/>
    <cellStyle name="Normal 60 3 2 2 4" xfId="39004" xr:uid="{580A511B-7122-45D4-A163-6E9EE95D936F}"/>
    <cellStyle name="Normal 60 3 2 3" xfId="25297" xr:uid="{8BEDA153-E1A7-47BF-A4FE-712F6F9040B5}"/>
    <cellStyle name="Normal 60 3 2 4" xfId="30791" xr:uid="{B86619D5-7C76-4D70-9899-5662896AAD38}"/>
    <cellStyle name="Normal 60 3 2 5" xfId="36275" xr:uid="{0226BF56-43B3-45F8-9174-0340A62E0281}"/>
    <cellStyle name="Normal 60 3 3" xfId="12118" xr:uid="{4D213BF8-8048-4508-8FA2-F040D3FF77E0}"/>
    <cellStyle name="Normal 60 3 4" xfId="17354" xr:uid="{8C569DCA-70AA-4F8D-A0F0-A16878C8BD8A}"/>
    <cellStyle name="Normal 60 3 5" xfId="19584" xr:uid="{28930AF2-55A4-4F9F-9E58-E95D34DE9E3B}"/>
    <cellStyle name="Normal 60 3 6" xfId="9896" xr:uid="{D3DA3C7F-003F-47B7-9218-57466A386D89}"/>
    <cellStyle name="Normal 60 3 6 2" xfId="21217" xr:uid="{EF195DC9-C977-44F1-B5D4-26E1DE356300}"/>
    <cellStyle name="Normal 60 3 6 2 2" xfId="26773" xr:uid="{FE473197-AADD-48FE-AE15-505426800710}"/>
    <cellStyle name="Normal 60 3 6 2 3" xfId="32267" xr:uid="{52341F9E-314A-4C22-AE1A-A1EF09801D40}"/>
    <cellStyle name="Normal 60 3 6 2 4" xfId="37751" xr:uid="{6FAF71FC-5AB9-4A54-AB82-8061CFBC7197}"/>
    <cellStyle name="Normal 60 3 6 3" xfId="24044" xr:uid="{210B9231-B7DC-494E-BAEB-CDDE6D9BCAB3}"/>
    <cellStyle name="Normal 60 3 6 4" xfId="29538" xr:uid="{DE67E3EF-FA68-448E-AC34-ADB3D1E464D1}"/>
    <cellStyle name="Normal 60 3 6 5" xfId="35022" xr:uid="{29B4879A-B32B-4FFB-8FC8-E8D1027BA0BA}"/>
    <cellStyle name="Normal 60 4" xfId="6774" xr:uid="{3DA1E025-BA87-470A-9024-CA62B84CC6C8}"/>
    <cellStyle name="Normal 60 4 2" xfId="15184" xr:uid="{2CE09105-06BD-4C86-93D4-BC69A072005C}"/>
    <cellStyle name="Normal 60 4 2 2" xfId="22471" xr:uid="{5F7B47DF-E8B4-41B5-9FAC-3B50F5D93407}"/>
    <cellStyle name="Normal 60 4 2 2 2" xfId="28027" xr:uid="{C24204B5-C2C5-4248-BCC5-D6C606C5496B}"/>
    <cellStyle name="Normal 60 4 2 2 3" xfId="33521" xr:uid="{34CF9F8B-22EC-4435-B479-D7F40F0C25C4}"/>
    <cellStyle name="Normal 60 4 2 2 4" xfId="39005" xr:uid="{4D02B392-F7CB-4856-9D8E-0A21C0A022F8}"/>
    <cellStyle name="Normal 60 4 2 3" xfId="25298" xr:uid="{E8F86F99-9705-41FC-A4B6-43EB869AA69B}"/>
    <cellStyle name="Normal 60 4 2 4" xfId="30792" xr:uid="{367069EB-DBC5-4B4C-BCEB-5591203EBDFA}"/>
    <cellStyle name="Normal 60 4 2 5" xfId="36276" xr:uid="{2ED446CF-5ECD-4D36-BE5C-F59F5D2391EE}"/>
    <cellStyle name="Normal 60 4 3" xfId="12119" xr:uid="{8E49AF35-CBA9-486C-97AF-F0B3DB2BDDE4}"/>
    <cellStyle name="Normal 60 4 4" xfId="17355" xr:uid="{36C7DD26-BBB3-459B-B09B-B6BB82613F43}"/>
    <cellStyle name="Normal 60 4 5" xfId="19585" xr:uid="{F982623D-F9EE-4427-B0FA-87A75054B373}"/>
    <cellStyle name="Normal 60 4 6" xfId="9897" xr:uid="{3A56C3EC-26DA-4C72-9034-45163BC44AD1}"/>
    <cellStyle name="Normal 60 4 6 2" xfId="21218" xr:uid="{07548C8E-D8E7-4BBD-AA10-32C2FAB24220}"/>
    <cellStyle name="Normal 60 4 6 2 2" xfId="26774" xr:uid="{1F64B5D0-011F-4583-AB99-DEC209565653}"/>
    <cellStyle name="Normal 60 4 6 2 3" xfId="32268" xr:uid="{E3FD6512-120A-4941-84BD-83D4C18143AC}"/>
    <cellStyle name="Normal 60 4 6 2 4" xfId="37752" xr:uid="{1392D92F-47B2-499B-B3B8-F9AFDA52E59F}"/>
    <cellStyle name="Normal 60 4 6 3" xfId="24045" xr:uid="{B174CAA0-AE4D-4857-A17C-2C64DF532AB4}"/>
    <cellStyle name="Normal 60 4 6 4" xfId="29539" xr:uid="{1AB7A468-C87D-46F1-82DD-79BA2991ACD4}"/>
    <cellStyle name="Normal 60 4 6 5" xfId="35023" xr:uid="{803450BA-D873-420C-91D6-DB66EBB5D1E9}"/>
    <cellStyle name="Normal 60 5" xfId="15181" xr:uid="{BB7BF80B-182B-4392-8FE5-67967A4A8A0B}"/>
    <cellStyle name="Normal 60 5 2" xfId="22468" xr:uid="{DF160B6D-7442-4F7A-AA9E-E21781F4283A}"/>
    <cellStyle name="Normal 60 5 2 2" xfId="28024" xr:uid="{DC25534A-5DA5-4B85-80A2-27F4D5B4C91C}"/>
    <cellStyle name="Normal 60 5 2 3" xfId="33518" xr:uid="{0407E9F1-5524-4DBE-9EFB-73D095AD8444}"/>
    <cellStyle name="Normal 60 5 2 4" xfId="39002" xr:uid="{9614B43D-CB61-4A8D-9B12-3A5B8DBE3FBF}"/>
    <cellStyle name="Normal 60 5 3" xfId="25295" xr:uid="{C459DB98-45BD-487A-B5A4-A62BE37A9D4D}"/>
    <cellStyle name="Normal 60 5 4" xfId="30789" xr:uid="{FF0736AB-84F5-4B7A-92C9-DE84AE24B9CA}"/>
    <cellStyle name="Normal 60 5 5" xfId="36273" xr:uid="{BBC6286E-99DC-4953-9B31-1569974E6AD5}"/>
    <cellStyle name="Normal 60 6" xfId="12116" xr:uid="{555700A2-982D-4215-9DEE-222F0E7CCC71}"/>
    <cellStyle name="Normal 60 7" xfId="17352" xr:uid="{E2ED96ED-63EC-4E8B-B33D-BB7B57CA292F}"/>
    <cellStyle name="Normal 60 8" xfId="19582" xr:uid="{20AA9455-4F05-473F-A6CD-52DA69CC72AF}"/>
    <cellStyle name="Normal 60 9" xfId="9894" xr:uid="{2D184B00-FF78-48B7-BD5E-E94C506D1477}"/>
    <cellStyle name="Normal 60 9 2" xfId="21215" xr:uid="{23257BA6-AAD4-4932-9518-242A84AFF8D7}"/>
    <cellStyle name="Normal 60 9 2 2" xfId="26771" xr:uid="{BC8D74A1-5DB7-425D-93E9-9F016382842C}"/>
    <cellStyle name="Normal 60 9 2 3" xfId="32265" xr:uid="{4362037A-83FF-45B4-8995-95A3E77EF169}"/>
    <cellStyle name="Normal 60 9 2 4" xfId="37749" xr:uid="{6A2B0F41-35CA-464E-B7FC-8961AAC63066}"/>
    <cellStyle name="Normal 60 9 3" xfId="24042" xr:uid="{53E5EF05-8237-46E0-9F59-E8D21F69B24A}"/>
    <cellStyle name="Normal 60 9 4" xfId="29536" xr:uid="{D7A2FF0A-5955-47A6-8961-97521B4B9AE1}"/>
    <cellStyle name="Normal 60 9 5" xfId="35020" xr:uid="{ED109DCF-426F-4B42-912A-62BF5ABE7E1D}"/>
    <cellStyle name="Normal 600" xfId="40013" xr:uid="{C1DD1075-3779-4D02-9EE5-BEA3699BE5C1}"/>
    <cellStyle name="Normal 601" xfId="613" xr:uid="{C4417E1D-EC86-4121-8E18-C99335945300}"/>
    <cellStyle name="Normal 601 2" xfId="40442" xr:uid="{48091E69-23DC-4D3C-B5D0-5FAF43328462}"/>
    <cellStyle name="Normal 602" xfId="40014" xr:uid="{D25740D3-F3AB-4D57-9314-E16BC548D061}"/>
    <cellStyle name="Normal 603" xfId="40015" xr:uid="{B56B316A-FCEB-475F-8725-CA96F5356BB9}"/>
    <cellStyle name="Normal 604" xfId="40016" xr:uid="{5A0276C1-69E2-4B3D-BCF8-49D77B64322A}"/>
    <cellStyle name="Normal 605" xfId="569" xr:uid="{FA2FF909-A0D6-413B-B5F6-58603CBDB19D}"/>
    <cellStyle name="Normal 605 2" xfId="40399" xr:uid="{7267CC8F-30AC-4C9D-A1B0-E30ED278347D}"/>
    <cellStyle name="Normal 606" xfId="568" xr:uid="{05EDA8DF-A65D-4640-949B-977D88E5858E}"/>
    <cellStyle name="Normal 606 2" xfId="40398" xr:uid="{AC1AE87E-ADC2-43E3-BD55-38A6BC002148}"/>
    <cellStyle name="Normal 607" xfId="40017" xr:uid="{FA6E4327-69F0-4201-8D9A-CFB52EA6BCE4}"/>
    <cellStyle name="Normal 608" xfId="40018" xr:uid="{9D6D727C-1120-42FC-987A-C143433A55F3}"/>
    <cellStyle name="Normal 609" xfId="40019" xr:uid="{D7D85431-8CD6-43E8-9860-1BF58B392E87}"/>
    <cellStyle name="Normal 61" xfId="6775" xr:uid="{2BD281AE-8DAF-4163-867A-F6377297143A}"/>
    <cellStyle name="Normal 61 2" xfId="6776" xr:uid="{79B29138-9CF9-456A-BE71-BE60EEEE5245}"/>
    <cellStyle name="Normal 61 2 2" xfId="15186" xr:uid="{FF537080-4C1E-4DC9-B612-0D1B47046A04}"/>
    <cellStyle name="Normal 61 2 2 2" xfId="22473" xr:uid="{40BD737A-66AB-4C34-8F47-46D6BA49D2BD}"/>
    <cellStyle name="Normal 61 2 2 2 2" xfId="28029" xr:uid="{85518E72-7AF0-4536-92C4-A99EAF7F8E57}"/>
    <cellStyle name="Normal 61 2 2 2 3" xfId="33523" xr:uid="{1A90ADBF-07A5-4208-8EB5-558B31670832}"/>
    <cellStyle name="Normal 61 2 2 2 4" xfId="39007" xr:uid="{5705BBA8-01A7-4D0B-9AA1-241B668033F1}"/>
    <cellStyle name="Normal 61 2 2 3" xfId="25300" xr:uid="{C644C9F5-E451-408D-A9C3-23CD177F1BF5}"/>
    <cellStyle name="Normal 61 2 2 4" xfId="30794" xr:uid="{6342827B-C208-423F-BEEE-2208BF79C223}"/>
    <cellStyle name="Normal 61 2 2 5" xfId="36278" xr:uid="{77C9B52C-840B-4F6F-B6A6-64630357A7EE}"/>
    <cellStyle name="Normal 61 2 3" xfId="12121" xr:uid="{1FFA4E1C-F54D-4AD7-9595-E265D0932118}"/>
    <cellStyle name="Normal 61 2 4" xfId="17357" xr:uid="{BFE1F331-313A-4600-A17A-FE33BF9E87E2}"/>
    <cellStyle name="Normal 61 2 5" xfId="19587" xr:uid="{88CF197D-1C1F-4C70-89D7-284700C0A31E}"/>
    <cellStyle name="Normal 61 2 6" xfId="9899" xr:uid="{5DF1C10B-F3B5-48B1-BCD6-617CE54AE48E}"/>
    <cellStyle name="Normal 61 2 6 2" xfId="21220" xr:uid="{1BC5F55B-47EA-4245-92E1-6BD9E0516D88}"/>
    <cellStyle name="Normal 61 2 6 2 2" xfId="26776" xr:uid="{AB373F13-3223-4235-9B85-EF6D35E2114B}"/>
    <cellStyle name="Normal 61 2 6 2 3" xfId="32270" xr:uid="{666FA60F-7523-4A7C-BDF4-3B2621A1B561}"/>
    <cellStyle name="Normal 61 2 6 2 4" xfId="37754" xr:uid="{00C3C1C0-F957-465D-8CC8-DBBB276C0D61}"/>
    <cellStyle name="Normal 61 2 6 3" xfId="24047" xr:uid="{27CC0EC7-5C84-482A-AF48-8056C5AF1F3A}"/>
    <cellStyle name="Normal 61 2 6 4" xfId="29541" xr:uid="{67329E07-2E14-495D-A22C-9DD823788887}"/>
    <cellStyle name="Normal 61 2 6 5" xfId="35025" xr:uid="{6F83962F-705F-4B06-ACEA-5A557F86C970}"/>
    <cellStyle name="Normal 61 3" xfId="6777" xr:uid="{8870E74B-5E7F-4FB9-994E-B79D92C08EE9}"/>
    <cellStyle name="Normal 61 3 2" xfId="15187" xr:uid="{927DF05C-0C51-4342-B3E7-0805D8AFCEAF}"/>
    <cellStyle name="Normal 61 3 2 2" xfId="22474" xr:uid="{7E8A89DC-216F-4155-AEA4-E7D181FD3ACE}"/>
    <cellStyle name="Normal 61 3 2 2 2" xfId="28030" xr:uid="{1AB563EB-812F-4B88-BE70-C0E01F7B1F95}"/>
    <cellStyle name="Normal 61 3 2 2 3" xfId="33524" xr:uid="{ECD1C438-CB4E-4EBB-935F-F934AFEFE1C2}"/>
    <cellStyle name="Normal 61 3 2 2 4" xfId="39008" xr:uid="{00F832B1-0C22-4808-8BC3-D3F7A04097C2}"/>
    <cellStyle name="Normal 61 3 2 3" xfId="25301" xr:uid="{6949926A-221A-472B-A8D7-C478D11B604A}"/>
    <cellStyle name="Normal 61 3 2 4" xfId="30795" xr:uid="{64D47C53-8C10-4626-B37F-830E899D50F3}"/>
    <cellStyle name="Normal 61 3 2 5" xfId="36279" xr:uid="{02E467A9-47C8-49FE-8E0D-31CEBF429D3E}"/>
    <cellStyle name="Normal 61 3 3" xfId="12122" xr:uid="{3D4C2292-E07C-4A1D-8DD2-0AAABADA1331}"/>
    <cellStyle name="Normal 61 3 4" xfId="17358" xr:uid="{6F98759A-880F-4453-91F1-3AB9DCFD73DA}"/>
    <cellStyle name="Normal 61 3 5" xfId="19588" xr:uid="{FBBE172D-ED4F-4F7A-B0B7-92398DD236A0}"/>
    <cellStyle name="Normal 61 3 6" xfId="9900" xr:uid="{4F117012-2719-471D-8671-57897FF90125}"/>
    <cellStyle name="Normal 61 3 6 2" xfId="21221" xr:uid="{5B0D587A-4B58-4C02-B254-99B7F91E7CEA}"/>
    <cellStyle name="Normal 61 3 6 2 2" xfId="26777" xr:uid="{4D056C68-9908-4F4D-A20B-29669B2FCBB6}"/>
    <cellStyle name="Normal 61 3 6 2 3" xfId="32271" xr:uid="{AF980CB1-5E0A-4C87-A061-1E90B2C09CAF}"/>
    <cellStyle name="Normal 61 3 6 2 4" xfId="37755" xr:uid="{33D5F304-B7EB-47B4-92DA-E85648A1C65E}"/>
    <cellStyle name="Normal 61 3 6 3" xfId="24048" xr:uid="{3092983B-8CB7-4D06-82F0-660FD1B50116}"/>
    <cellStyle name="Normal 61 3 6 4" xfId="29542" xr:uid="{0C0B3E75-9D03-4B6F-97D3-3E3A55D218A1}"/>
    <cellStyle name="Normal 61 3 6 5" xfId="35026" xr:uid="{FD687F6C-639E-4C21-AED5-6E5A0CF5C867}"/>
    <cellStyle name="Normal 61 4" xfId="6778" xr:uid="{3A6BCFD2-61A3-4D85-A489-E43D9C7AEA30}"/>
    <cellStyle name="Normal 61 4 2" xfId="15188" xr:uid="{9967FB24-D1E5-4F28-84D9-B9319F7B6ECE}"/>
    <cellStyle name="Normal 61 4 2 2" xfId="22475" xr:uid="{42D432EC-C4DA-4448-8B87-2A83AD7DECBD}"/>
    <cellStyle name="Normal 61 4 2 2 2" xfId="28031" xr:uid="{4536EC3C-7E5F-45EE-A5EE-A92BB1AAC45F}"/>
    <cellStyle name="Normal 61 4 2 2 3" xfId="33525" xr:uid="{7B6134A4-B003-45A0-8956-8188217FCCCC}"/>
    <cellStyle name="Normal 61 4 2 2 4" xfId="39009" xr:uid="{61C0A73A-014F-42A5-B9D1-91BB514FE3CE}"/>
    <cellStyle name="Normal 61 4 2 3" xfId="25302" xr:uid="{21A6E8CB-F3AF-462A-8998-15EA018865B3}"/>
    <cellStyle name="Normal 61 4 2 4" xfId="30796" xr:uid="{D59D3FD7-8286-484A-8094-86D452667FCC}"/>
    <cellStyle name="Normal 61 4 2 5" xfId="36280" xr:uid="{5C494132-FD0B-4DAA-A8D8-C5C09CA7145B}"/>
    <cellStyle name="Normal 61 4 3" xfId="12123" xr:uid="{E594422C-91D7-4F8F-A6BE-54268BD5FB28}"/>
    <cellStyle name="Normal 61 4 4" xfId="17359" xr:uid="{315B0D71-6FA9-4AB6-9C2F-6B5868EC340D}"/>
    <cellStyle name="Normal 61 4 5" xfId="19589" xr:uid="{EBB41DAF-5EAA-4BFF-9A17-E0C98C2F0217}"/>
    <cellStyle name="Normal 61 4 6" xfId="9901" xr:uid="{35AFC7AB-30DC-4BB9-BFB0-078F2FA318F8}"/>
    <cellStyle name="Normal 61 4 6 2" xfId="21222" xr:uid="{20FA3D20-BC52-4D85-A471-B32F783B1F32}"/>
    <cellStyle name="Normal 61 4 6 2 2" xfId="26778" xr:uid="{79DCBD9D-CB42-47CE-A852-707252C10357}"/>
    <cellStyle name="Normal 61 4 6 2 3" xfId="32272" xr:uid="{C9121D1B-4736-462A-B659-BB67F0B11D1C}"/>
    <cellStyle name="Normal 61 4 6 2 4" xfId="37756" xr:uid="{F4B109BE-ACAD-4876-A993-3D2A8D509593}"/>
    <cellStyle name="Normal 61 4 6 3" xfId="24049" xr:uid="{F3FBC351-7C27-4077-8483-AFCD1C27B0A1}"/>
    <cellStyle name="Normal 61 4 6 4" xfId="29543" xr:uid="{9DE7034E-AE13-4E88-9F88-4E2F081965DB}"/>
    <cellStyle name="Normal 61 4 6 5" xfId="35027" xr:uid="{BDC5E9C5-CD1C-4EE6-B0D3-78281B05F68E}"/>
    <cellStyle name="Normal 61 5" xfId="15185" xr:uid="{98D5E469-83F9-4BE7-8719-9CB278FA22E9}"/>
    <cellStyle name="Normal 61 5 2" xfId="22472" xr:uid="{E559A9F7-D8C6-49DC-AE21-91D99EDF5EB1}"/>
    <cellStyle name="Normal 61 5 2 2" xfId="28028" xr:uid="{5AA37AFF-2B8E-4BF8-ABB7-61C61F5B9576}"/>
    <cellStyle name="Normal 61 5 2 3" xfId="33522" xr:uid="{3EF1CB86-26A4-4703-AB24-DCC292CFE390}"/>
    <cellStyle name="Normal 61 5 2 4" xfId="39006" xr:uid="{5D12DA51-B25F-416B-9127-212F70D97814}"/>
    <cellStyle name="Normal 61 5 3" xfId="25299" xr:uid="{DC39F40D-4E2B-4233-873B-BF28FA4A44C5}"/>
    <cellStyle name="Normal 61 5 4" xfId="30793" xr:uid="{12D47AEC-072C-4D37-8FBD-1B8766734404}"/>
    <cellStyle name="Normal 61 5 5" xfId="36277" xr:uid="{822BF724-3170-4D36-8BF0-530B08B71E35}"/>
    <cellStyle name="Normal 61 6" xfId="12120" xr:uid="{FF32DD04-9DF8-4A26-A6DB-8822A4EEF409}"/>
    <cellStyle name="Normal 61 7" xfId="17356" xr:uid="{6E2D8795-B9F0-42E8-8C29-6710DB230339}"/>
    <cellStyle name="Normal 61 8" xfId="19586" xr:uid="{76691A6E-D3CF-4906-A73B-72E8EAF4DC33}"/>
    <cellStyle name="Normal 61 9" xfId="9898" xr:uid="{4B429528-559B-4A21-9E3B-E36BCFF75ED2}"/>
    <cellStyle name="Normal 61 9 2" xfId="21219" xr:uid="{F54D955F-0234-45A5-86BA-FA0A180DE29B}"/>
    <cellStyle name="Normal 61 9 2 2" xfId="26775" xr:uid="{CFD982C1-1312-4CC3-91D8-80B943E0D056}"/>
    <cellStyle name="Normal 61 9 2 3" xfId="32269" xr:uid="{08151940-7AFA-4E46-BE6F-BABEFB981241}"/>
    <cellStyle name="Normal 61 9 2 4" xfId="37753" xr:uid="{C73FB027-40BD-4A8A-81B8-383E871E8E28}"/>
    <cellStyle name="Normal 61 9 3" xfId="24046" xr:uid="{EC10D781-1591-4B4A-8412-83085FF39D15}"/>
    <cellStyle name="Normal 61 9 4" xfId="29540" xr:uid="{44EBAB16-44E2-4A0A-B8A0-09854279748D}"/>
    <cellStyle name="Normal 61 9 5" xfId="35024" xr:uid="{FECE4039-C36C-4D18-A4FE-8218AC23CB6C}"/>
    <cellStyle name="Normal 610" xfId="40020" xr:uid="{DD53E1D8-E60B-4D95-BA03-1D0D7636A79F}"/>
    <cellStyle name="Normal 611" xfId="40021" xr:uid="{76A7A8B1-FF0C-47CB-8F84-B2EF66B6E411}"/>
    <cellStyle name="Normal 612" xfId="40022" xr:uid="{661EFD47-87D2-443A-8AB5-24C61F5C2413}"/>
    <cellStyle name="Normal 613" xfId="40023" xr:uid="{6D7B86A8-04FD-4542-A26C-EA963F190273}"/>
    <cellStyle name="Normal 614" xfId="40024" xr:uid="{6A3BFF50-836C-4C32-BCB7-E0B0CBD995DD}"/>
    <cellStyle name="Normal 615" xfId="40025" xr:uid="{A12E1B88-2A71-4B1D-8998-4A1AB692B2F5}"/>
    <cellStyle name="Normal 616" xfId="40026" xr:uid="{27478690-F10D-4A44-850A-5E2E37442EEA}"/>
    <cellStyle name="Normal 617" xfId="40027" xr:uid="{FC0CAD95-186B-439F-B7D6-6CA90E080285}"/>
    <cellStyle name="Normal 618" xfId="40028" xr:uid="{FFEB0FEC-AA09-42FA-95AD-4504087B22B1}"/>
    <cellStyle name="Normal 619" xfId="40029" xr:uid="{D5D87F88-0B01-4BF1-9997-F449908F2AAE}"/>
    <cellStyle name="Normal 62" xfId="7176" xr:uid="{7C119B75-8F43-45D8-8B9B-3189D44ED712}"/>
    <cellStyle name="Normal 62 2" xfId="7492" xr:uid="{962FA073-AE1E-4D25-A5CF-4A7C84C0BD61}"/>
    <cellStyle name="Normal 62 2 2" xfId="20186" xr:uid="{8E5712B8-E0E6-4B7D-865F-CEF292F2E6A7}"/>
    <cellStyle name="Normal 62 2 2 2" xfId="22920" xr:uid="{01F9BB43-12BA-497E-A0D3-08C5025592D8}"/>
    <cellStyle name="Normal 62 2 2 2 2" xfId="28476" xr:uid="{7496E602-C9C1-4112-82FE-57E511B2BEBD}"/>
    <cellStyle name="Normal 62 2 2 2 3" xfId="33970" xr:uid="{8334CEF3-8917-4E59-8D7D-FB73343B00C0}"/>
    <cellStyle name="Normal 62 2 2 2 4" xfId="39454" xr:uid="{297521B9-D0F0-423F-B518-AFDA5532BF09}"/>
    <cellStyle name="Normal 62 2 2 3" xfId="25747" xr:uid="{42C2617F-4C69-4E78-9DF3-52D6F0582EF5}"/>
    <cellStyle name="Normal 62 2 2 4" xfId="31241" xr:uid="{1F03F75A-5A23-4DCD-8E92-A17EB3933659}"/>
    <cellStyle name="Normal 62 2 2 5" xfId="36725" xr:uid="{13D8455E-68F4-4FDD-9CA8-AE19AE85226B}"/>
    <cellStyle name="Normal 62 2 3" xfId="20376" xr:uid="{155A598E-84F1-4BC9-B99A-CA3B4081D11B}"/>
    <cellStyle name="Normal 62 2 3 2" xfId="25932" xr:uid="{48E99BAA-9C39-4F6D-9021-49312D69911C}"/>
    <cellStyle name="Normal 62 2 3 3" xfId="31426" xr:uid="{FCE87516-CF2D-4EE3-90FB-255881885758}"/>
    <cellStyle name="Normal 62 2 3 4" xfId="36910" xr:uid="{A909F4E7-C928-4BB4-B448-301E8080161C}"/>
    <cellStyle name="Normal 62 2 4" xfId="23203" xr:uid="{BB414F4D-3DD7-46A0-B279-630A377D0836}"/>
    <cellStyle name="Normal 62 2 5" xfId="28695" xr:uid="{FAC546F0-D4F1-462A-9981-05C403F555DA}"/>
    <cellStyle name="Normal 62 2 6" xfId="34179" xr:uid="{C048A71D-7ABC-45DA-B9FB-183B7B44BD09}"/>
    <cellStyle name="Normal 62 3" xfId="9902" xr:uid="{34772442-3489-4AF5-BE3F-AB34B7E47BC0}"/>
    <cellStyle name="Normal 62 3 2" xfId="21223" xr:uid="{A45D2342-D3D3-4774-828C-5C487E1B8997}"/>
    <cellStyle name="Normal 62 3 2 2" xfId="26779" xr:uid="{7A4EAD1D-5FBB-4062-BD8F-7C2C4B7ECAA7}"/>
    <cellStyle name="Normal 62 3 2 3" xfId="32273" xr:uid="{4B6AAD4E-C6B5-491C-8D93-217F059CDC6F}"/>
    <cellStyle name="Normal 62 3 2 4" xfId="37757" xr:uid="{6C3D8C73-65E7-4673-801C-087EF71AEC77}"/>
    <cellStyle name="Normal 62 3 3" xfId="24050" xr:uid="{72C4CC39-D808-4142-8B7B-9EAB5D541997}"/>
    <cellStyle name="Normal 62 3 4" xfId="29544" xr:uid="{871E059A-6E3B-47D9-BFD9-4A6DCD77CA1E}"/>
    <cellStyle name="Normal 62 3 5" xfId="35028" xr:uid="{6E0FBF93-F3D6-44B4-9323-7C641C377F48}"/>
    <cellStyle name="Normal 62 4" xfId="20273" xr:uid="{31FF212A-D54C-4F50-BCF2-3D0B94067800}"/>
    <cellStyle name="Normal 62 4 2" xfId="25829" xr:uid="{328B6A59-0ABF-4817-8D57-7182506B9248}"/>
    <cellStyle name="Normal 62 4 3" xfId="31323" xr:uid="{2FACDE4E-94E3-4A1D-AE08-C05E70FC2CFB}"/>
    <cellStyle name="Normal 62 4 4" xfId="36807" xr:uid="{9D01601A-2406-4078-84E2-9F4DC42CA545}"/>
    <cellStyle name="Normal 62 5" xfId="23046" xr:uid="{433E6803-CD8E-4AFB-AC6E-059A4B1B0C38}"/>
    <cellStyle name="Normal 62 6" xfId="23100" xr:uid="{75085124-42BF-49E4-95F4-051B4F148642}"/>
    <cellStyle name="Normal 62 7" xfId="28592" xr:uid="{D5594B1D-BC33-44D4-9C56-00E1134DE2C7}"/>
    <cellStyle name="Normal 62 8" xfId="34076" xr:uid="{92DF4D2B-C506-480B-9CBD-46ED654BE80D}"/>
    <cellStyle name="Normal 620" xfId="40030" xr:uid="{47AF899D-7EC4-44FC-89B3-DA54E1FD89BE}"/>
    <cellStyle name="Normal 621" xfId="40031" xr:uid="{9B1BD937-E477-4997-8F02-EE3A3B6BFB58}"/>
    <cellStyle name="Normal 622" xfId="40032" xr:uid="{BB199ED7-34CF-4B0A-9B80-FD11D9DB6A6F}"/>
    <cellStyle name="Normal 623" xfId="40033" xr:uid="{6C287EDB-F4A1-4FD0-9667-0DB004512F62}"/>
    <cellStyle name="Normal 624" xfId="40034" xr:uid="{FB705FF1-6569-46B5-9A6E-BC438A916239}"/>
    <cellStyle name="Normal 625" xfId="40035" xr:uid="{7774F5D0-E847-44DA-B51B-7EE5EBD0DBE3}"/>
    <cellStyle name="Normal 626" xfId="40036" xr:uid="{8A110B4F-444A-47AA-9AC4-A97967BE4BC2}"/>
    <cellStyle name="Normal 627" xfId="40037" xr:uid="{8A93A97A-67AD-443F-81EB-E718E589D0BF}"/>
    <cellStyle name="Normal 628" xfId="40038" xr:uid="{915DDBED-0836-4668-B618-1BB04146389E}"/>
    <cellStyle name="Normal 629" xfId="40039" xr:uid="{41642722-3BD2-40A0-9257-57B2543B218A}"/>
    <cellStyle name="Normal 63" xfId="6779" xr:uid="{A0A65A5D-E837-4F5E-8D9A-AEF29B42AE44}"/>
    <cellStyle name="Normal 63 2" xfId="15189" xr:uid="{0BC81E2F-77CD-417B-A473-57707CE21331}"/>
    <cellStyle name="Normal 63 2 2" xfId="22476" xr:uid="{0F07E217-BCB5-4A90-AFBE-11850D892844}"/>
    <cellStyle name="Normal 63 2 2 2" xfId="28032" xr:uid="{876F3ADE-F9E5-4A12-9B76-AB8FE8D7E4B3}"/>
    <cellStyle name="Normal 63 2 2 3" xfId="33526" xr:uid="{6C82EBA5-9B3F-4FDC-A967-D7BCD19021F0}"/>
    <cellStyle name="Normal 63 2 2 4" xfId="39010" xr:uid="{5854544A-8E1E-4238-9D52-457168C14917}"/>
    <cellStyle name="Normal 63 2 3" xfId="25303" xr:uid="{62E6B58C-D8E4-4BE2-8171-3050554784D4}"/>
    <cellStyle name="Normal 63 2 4" xfId="30797" xr:uid="{EAAECFAA-1C74-4A2A-997F-1A16A97FC14E}"/>
    <cellStyle name="Normal 63 2 5" xfId="36281" xr:uid="{E9194BA1-759F-4422-8A76-FD17520EC481}"/>
    <cellStyle name="Normal 63 3" xfId="12124" xr:uid="{53A9B526-6B0A-467F-ACAB-CEB94562ADDD}"/>
    <cellStyle name="Normal 63 4" xfId="17360" xr:uid="{045BB0B2-03B8-4780-9DCB-AA6453BBF0CA}"/>
    <cellStyle name="Normal 63 5" xfId="19590" xr:uid="{9DDA415F-E40E-49FD-AA04-255D4A4EB122}"/>
    <cellStyle name="Normal 63 6" xfId="9903" xr:uid="{FAA479B5-AB9B-4CAF-AC8B-B158C51AC91A}"/>
    <cellStyle name="Normal 63 6 2" xfId="21224" xr:uid="{02C3D9CA-4B78-4840-A808-717B95EBFCDA}"/>
    <cellStyle name="Normal 63 6 2 2" xfId="26780" xr:uid="{468BBF0E-200B-4720-A41D-C20D1FEBCAE2}"/>
    <cellStyle name="Normal 63 6 2 3" xfId="32274" xr:uid="{C07BD5F8-B41E-4641-A331-9FE8D63BB0AD}"/>
    <cellStyle name="Normal 63 6 2 4" xfId="37758" xr:uid="{4313B1FD-C715-4AC9-9BC9-EA91F24A1252}"/>
    <cellStyle name="Normal 63 6 3" xfId="24051" xr:uid="{8EACD146-ACBE-4333-9E04-85B8839D79E8}"/>
    <cellStyle name="Normal 63 6 4" xfId="29545" xr:uid="{71C81FCA-B29D-484F-B33C-C02495EB90DA}"/>
    <cellStyle name="Normal 63 6 5" xfId="35029" xr:uid="{4B9B73A8-257B-4174-8D95-196D7EC30C89}"/>
    <cellStyle name="Normal 630" xfId="40040" xr:uid="{3D6ADAB1-FC39-4C79-B65A-C198B3BB6541}"/>
    <cellStyle name="Normal 631" xfId="40041" xr:uid="{081596AD-67B1-46C0-BC21-15A1AC93BDFB}"/>
    <cellStyle name="Normal 632" xfId="40042" xr:uid="{95DBFBA0-1258-43F3-87F0-B99F7CB10984}"/>
    <cellStyle name="Normal 633" xfId="40043" xr:uid="{16B45DDC-BF84-4B9E-970F-A0AB08FF3FD5}"/>
    <cellStyle name="Normal 634" xfId="40044" xr:uid="{8B612F16-D735-4360-91D0-DDCF0A45BB2F}"/>
    <cellStyle name="Normal 635" xfId="40045" xr:uid="{1265442E-2F86-4C85-824E-C993AA8A1A40}"/>
    <cellStyle name="Normal 636" xfId="566" xr:uid="{CBC73886-4C59-43C0-98C6-D2FA9C6DF15E}"/>
    <cellStyle name="Normal 636 2" xfId="40396" xr:uid="{87CD3E71-6DD7-4C90-8786-811AAAE317F1}"/>
    <cellStyle name="Normal 637" xfId="40046" xr:uid="{D2AC672D-9585-4B83-A70F-C3541B6E6802}"/>
    <cellStyle name="Normal 638" xfId="40047" xr:uid="{1BE1FB3A-1A2E-4945-8E3C-42682C5FBE8A}"/>
    <cellStyle name="Normal 638 2" xfId="40479" xr:uid="{5AA48328-50A0-4401-83F1-B6E30AF3297A}"/>
    <cellStyle name="Normal 638 3" xfId="40471" xr:uid="{7825F9DA-DC9A-4327-8B72-04D9C891C1D3}"/>
    <cellStyle name="Normal 639" xfId="40048" xr:uid="{9A2F7D9E-7FC5-4D26-B7AE-29197CA94D68}"/>
    <cellStyle name="Normal 64" xfId="6780" xr:uid="{4151EA13-555B-47B6-A5D6-111F49A17845}"/>
    <cellStyle name="Normal 64 2" xfId="15190" xr:uid="{C7D22370-695C-4C96-B062-22E6EDCB76A6}"/>
    <cellStyle name="Normal 64 2 2" xfId="22477" xr:uid="{1994725C-C91C-4DDF-8273-632045E04A12}"/>
    <cellStyle name="Normal 64 2 2 2" xfId="28033" xr:uid="{C7994270-2A97-4911-B59F-B9DFF878EC86}"/>
    <cellStyle name="Normal 64 2 2 3" xfId="33527" xr:uid="{057BE910-555A-423C-B8A4-1F8ABB3885D2}"/>
    <cellStyle name="Normal 64 2 2 4" xfId="39011" xr:uid="{531F01C3-DA1C-49DE-8A24-C5CC2ECCC479}"/>
    <cellStyle name="Normal 64 2 3" xfId="25304" xr:uid="{16240AC2-FB58-4A2D-B0A1-F6CDB3E0B6E4}"/>
    <cellStyle name="Normal 64 2 4" xfId="30798" xr:uid="{6FCA97FA-0F37-41AA-AE89-A516F7C74D4F}"/>
    <cellStyle name="Normal 64 2 5" xfId="36282" xr:uid="{996EC1DE-95E0-4C19-8D6F-1282067D5A09}"/>
    <cellStyle name="Normal 64 3" xfId="12125" xr:uid="{840EE00F-932D-418C-AB08-036959EA6C47}"/>
    <cellStyle name="Normal 64 4" xfId="17361" xr:uid="{9698BB2D-DC4A-4E8A-81C1-FE58E242A893}"/>
    <cellStyle name="Normal 64 5" xfId="19591" xr:uid="{F9F7175F-18FC-4803-AE79-6C1153E05B3A}"/>
    <cellStyle name="Normal 64 6" xfId="9904" xr:uid="{7F8E8A75-E198-4BBD-8C9A-4AE0F6A7A7A1}"/>
    <cellStyle name="Normal 64 6 2" xfId="21225" xr:uid="{FE532B8B-94EC-4D3F-BF1B-918F4FC52A89}"/>
    <cellStyle name="Normal 64 6 2 2" xfId="26781" xr:uid="{EC11A68C-3E59-49B2-A213-3153E29EB25C}"/>
    <cellStyle name="Normal 64 6 2 3" xfId="32275" xr:uid="{8A79C253-2AB5-42B1-956A-D6BD7F079A1B}"/>
    <cellStyle name="Normal 64 6 2 4" xfId="37759" xr:uid="{538B9CF3-517C-451B-8415-85205B851041}"/>
    <cellStyle name="Normal 64 6 3" xfId="24052" xr:uid="{073AA539-09B8-4C55-9E2A-FE27258B9AA8}"/>
    <cellStyle name="Normal 64 6 4" xfId="29546" xr:uid="{7929A342-0DCF-4CB4-8315-7FA0B4687AA9}"/>
    <cellStyle name="Normal 64 6 5" xfId="35030" xr:uid="{7012FB08-4F62-4024-9FC8-CFE7F6EB891E}"/>
    <cellStyle name="Normal 640" xfId="567" xr:uid="{7EDA6400-BCD4-4AF3-98DA-D21F883032B0}"/>
    <cellStyle name="Normal 640 2" xfId="40397" xr:uid="{AFF3EA46-83F1-4C1E-95D1-72D32B37884E}"/>
    <cellStyle name="Normal 641" xfId="40049" xr:uid="{8420DB5C-18D0-413A-A71A-6C943EB77503}"/>
    <cellStyle name="Normal 642" xfId="40050" xr:uid="{7E7F8C66-845D-4D21-B14C-4E132509B906}"/>
    <cellStyle name="Normal 643" xfId="570" xr:uid="{D91BCAE1-FB66-4E98-AE4D-41328474061F}"/>
    <cellStyle name="Normal 643 2" xfId="40400" xr:uid="{BB2414A4-2527-4B43-8928-15A8B776CF89}"/>
    <cellStyle name="Normal 644" xfId="40051" xr:uid="{18BEDD78-1BD2-49D7-A82C-71389B53ABBB}"/>
    <cellStyle name="Normal 645" xfId="40052" xr:uid="{D5A1EA1B-A43B-4A55-9C86-1678C7D2DE20}"/>
    <cellStyle name="Normal 646" xfId="572" xr:uid="{FF0D989B-73C1-4DE1-9A2A-4AAB5CE4A2BA}"/>
    <cellStyle name="Normal 646 2" xfId="40401" xr:uid="{BCAB9864-74E7-461A-A196-28E663791914}"/>
    <cellStyle name="Normal 647" xfId="573" xr:uid="{F3C670A6-9290-47A6-B2BC-2D1186562324}"/>
    <cellStyle name="Normal 647 2" xfId="40402" xr:uid="{07500072-8516-43C2-A891-08BD08C5E02C}"/>
    <cellStyle name="Normal 648" xfId="40053" xr:uid="{925F48C5-1605-4E56-A847-37CDC126F28E}"/>
    <cellStyle name="Normal 649" xfId="574" xr:uid="{9A19CEDE-C31A-4E53-950A-0BB9AF3D7EB5}"/>
    <cellStyle name="Normal 649 2" xfId="40403" xr:uid="{BD97C5D3-90A8-4009-A74D-43CE72BFE6F6}"/>
    <cellStyle name="Normal 65" xfId="6781" xr:uid="{8BD1E339-67D7-40FF-84D9-52C4A3C18C6D}"/>
    <cellStyle name="Normal 65 2" xfId="15191" xr:uid="{E9490F59-A7C0-48D9-A5DD-BC0F8F941F78}"/>
    <cellStyle name="Normal 65 2 2" xfId="22478" xr:uid="{B81F7622-1CEE-45E3-99E9-FDEAC13A4B38}"/>
    <cellStyle name="Normal 65 2 2 2" xfId="28034" xr:uid="{0FA8F589-F4D9-41F6-8DD3-F137CC45FF67}"/>
    <cellStyle name="Normal 65 2 2 3" xfId="33528" xr:uid="{9B994628-F235-4BAB-847D-4143B9841801}"/>
    <cellStyle name="Normal 65 2 2 4" xfId="39012" xr:uid="{0EC8DF69-7DD1-404A-AB85-CA75938F08B5}"/>
    <cellStyle name="Normal 65 2 3" xfId="25305" xr:uid="{DC0B43EB-9266-48EA-A4A5-A7E6216BBA9B}"/>
    <cellStyle name="Normal 65 2 4" xfId="30799" xr:uid="{192A6495-3F9D-471B-B3E8-859BB86B6ECB}"/>
    <cellStyle name="Normal 65 2 5" xfId="36283" xr:uid="{0FB9BA29-7448-4847-98A5-E9B81D3E4E97}"/>
    <cellStyle name="Normal 65 3" xfId="12126" xr:uid="{F9DEE26E-0098-4631-B6B8-23BA6F21270C}"/>
    <cellStyle name="Normal 65 4" xfId="17362" xr:uid="{1DA8CA0E-5A90-4E18-8EB1-4D1A93D22384}"/>
    <cellStyle name="Normal 65 5" xfId="19592" xr:uid="{C60BE4AA-BE1A-4109-9783-9B7FA10986EE}"/>
    <cellStyle name="Normal 65 6" xfId="9905" xr:uid="{84B97B7D-0D7A-4168-9940-99C1AF6EE296}"/>
    <cellStyle name="Normal 65 6 2" xfId="21226" xr:uid="{71CB144B-F0C8-409B-95AF-BAEE6D63F2B3}"/>
    <cellStyle name="Normal 65 6 2 2" xfId="26782" xr:uid="{CA51F554-332D-42F7-A46C-47A040941523}"/>
    <cellStyle name="Normal 65 6 2 3" xfId="32276" xr:uid="{AF1F710C-BC5F-4DD0-B30C-0CE89AAD58FA}"/>
    <cellStyle name="Normal 65 6 2 4" xfId="37760" xr:uid="{EDCE44A1-EF12-4F3F-A619-7C5F951505AE}"/>
    <cellStyle name="Normal 65 6 3" xfId="24053" xr:uid="{E283C886-11EA-4CE0-8515-00E73AABA780}"/>
    <cellStyle name="Normal 65 6 4" xfId="29547" xr:uid="{8A3254D4-4AF4-4EC7-9944-D0486BA58626}"/>
    <cellStyle name="Normal 65 6 5" xfId="35031" xr:uid="{72E2B8CF-40CC-4F94-9BD4-7DF7A69D3DFF}"/>
    <cellStyle name="Normal 650" xfId="575" xr:uid="{68ABCE08-D356-46BF-A800-068B6D3CF6A3}"/>
    <cellStyle name="Normal 650 2" xfId="40404" xr:uid="{B70E199A-6A1F-483D-AE91-4D5C39552ABA}"/>
    <cellStyle name="Normal 651" xfId="576" xr:uid="{5C9AB4A7-65A8-4AE8-B43C-4562B60EC917}"/>
    <cellStyle name="Normal 651 2" xfId="40405" xr:uid="{C9E871EC-5D53-4B31-AE60-8CDBF70BAAE7}"/>
    <cellStyle name="Normal 652" xfId="577" xr:uid="{F92955E3-F3BA-457B-A6D0-755F7B3B3EE9}"/>
    <cellStyle name="Normal 652 2" xfId="40406" xr:uid="{784FF962-F341-45A1-ACEA-ECF1899C01D1}"/>
    <cellStyle name="Normal 653" xfId="578" xr:uid="{BAC9BDC7-0F74-48C6-9D35-0A0B8581F37A}"/>
    <cellStyle name="Normal 653 2" xfId="40407" xr:uid="{253153C2-4451-4F8D-9804-40BE46035DE9}"/>
    <cellStyle name="Normal 654" xfId="579" xr:uid="{2E7E0082-82ED-43A1-BFCB-0F584B7BB47D}"/>
    <cellStyle name="Normal 654 2" xfId="40408" xr:uid="{9AF76871-E49F-47AA-BA33-50F2E80A4BE8}"/>
    <cellStyle name="Normal 655" xfId="580" xr:uid="{0A585011-0181-4780-9793-2267BEAEA0F0}"/>
    <cellStyle name="Normal 655 2" xfId="40409" xr:uid="{C0B6DFC8-B83D-49FB-9EEA-A16BADCF7333}"/>
    <cellStyle name="Normal 655 2 2" xfId="40475" xr:uid="{2CC24127-323F-4FB5-8D3F-CC2459013978}"/>
    <cellStyle name="Normal 656" xfId="581" xr:uid="{D689F354-0212-4401-9F3A-53AC92381501}"/>
    <cellStyle name="Normal 656 2" xfId="40410" xr:uid="{40533258-F5F1-40D4-9B67-0C00E1732F78}"/>
    <cellStyle name="Normal 657" xfId="582" xr:uid="{648CB0FB-5931-4644-8DF5-5961FC2BF19F}"/>
    <cellStyle name="Normal 657 2" xfId="40411" xr:uid="{94E2D5C4-7363-4ADD-8833-F2186E4A70BD}"/>
    <cellStyle name="Normal 658" xfId="584" xr:uid="{E0A1EBA1-150B-414B-8EA4-8A311A2B2F24}"/>
    <cellStyle name="Normal 658 2" xfId="40413" xr:uid="{D0182A1E-D695-4144-A848-08B1426AEA59}"/>
    <cellStyle name="Normal 658 2 2" xfId="40466" xr:uid="{B7BE2309-C53A-4AC8-ADA3-3B56E6DAE4FB}"/>
    <cellStyle name="Normal 658 3" xfId="40464" xr:uid="{E20F0523-352C-47B2-9887-BB1DBA24428B}"/>
    <cellStyle name="Normal 659" xfId="585" xr:uid="{BA1F2AB6-AF4A-4765-94FF-0A5A2A92263D}"/>
    <cellStyle name="Normal 659 2" xfId="40414" xr:uid="{E03E40ED-7827-4FB3-97E4-B5FB0AE393E1}"/>
    <cellStyle name="Normal 66" xfId="7177" xr:uid="{9916F024-6691-40FD-A993-57C334180955}"/>
    <cellStyle name="Normal 66 2" xfId="7493" xr:uid="{E06F26FB-76AE-4D78-AC13-69F5A02F0F85}"/>
    <cellStyle name="Normal 66 2 2" xfId="20187" xr:uid="{E98ECB60-39C6-4711-AFC6-086C48E9ED75}"/>
    <cellStyle name="Normal 66 2 2 2" xfId="22921" xr:uid="{FC813BFC-A4F6-49CB-9CD0-7814EEB2C508}"/>
    <cellStyle name="Normal 66 2 2 2 2" xfId="28477" xr:uid="{2886E63A-4068-42E4-8CD7-9113521E4B82}"/>
    <cellStyle name="Normal 66 2 2 2 3" xfId="33971" xr:uid="{C9D46A63-265F-4687-A2D6-EEAEDC0C6977}"/>
    <cellStyle name="Normal 66 2 2 2 4" xfId="39455" xr:uid="{E963C4A6-3B3E-4403-B399-2DC699ABC5B9}"/>
    <cellStyle name="Normal 66 2 2 3" xfId="25748" xr:uid="{F4FC7EB9-C7B3-43C2-9DB5-BCE5AE584667}"/>
    <cellStyle name="Normal 66 2 2 4" xfId="31242" xr:uid="{2D6E7F65-6A5D-4524-A104-01173C7B884C}"/>
    <cellStyle name="Normal 66 2 2 5" xfId="36726" xr:uid="{4E69B610-3A03-4216-942B-7B543564442D}"/>
    <cellStyle name="Normal 66 2 3" xfId="20377" xr:uid="{D2AAA833-7DD0-4E5B-BD97-4C0FAD093808}"/>
    <cellStyle name="Normal 66 2 3 2" xfId="25933" xr:uid="{2F096C2F-5BB1-49E9-9A45-964B91D90FAC}"/>
    <cellStyle name="Normal 66 2 3 3" xfId="31427" xr:uid="{466C0A1A-19B8-4AB2-A84F-7F665B5FE01E}"/>
    <cellStyle name="Normal 66 2 3 4" xfId="36911" xr:uid="{AA229C2E-D5E1-4549-915D-A39D57C42F77}"/>
    <cellStyle name="Normal 66 2 4" xfId="23204" xr:uid="{87E585E5-3825-4C18-B452-ACD672C7FBE6}"/>
    <cellStyle name="Normal 66 2 5" xfId="28696" xr:uid="{8E64A99C-F422-4DA4-87BB-A9A631C78C75}"/>
    <cellStyle name="Normal 66 2 6" xfId="34180" xr:uid="{3AA3D782-3BED-4B41-829C-14C44014B671}"/>
    <cellStyle name="Normal 66 3" xfId="9906" xr:uid="{9AAC58CD-CFB8-446E-BEC6-829673B14D24}"/>
    <cellStyle name="Normal 66 3 2" xfId="21227" xr:uid="{AE2FD7B5-28D9-4AE8-8166-CA500E6B5CC3}"/>
    <cellStyle name="Normal 66 3 2 2" xfId="26783" xr:uid="{8F014345-2931-4291-AFFB-3876D29813EB}"/>
    <cellStyle name="Normal 66 3 2 3" xfId="32277" xr:uid="{3EE33523-A39C-403B-AA0C-40E56D8963E3}"/>
    <cellStyle name="Normal 66 3 2 4" xfId="37761" xr:uid="{1069140E-76FB-497C-869F-3D84603DCFFF}"/>
    <cellStyle name="Normal 66 3 3" xfId="24054" xr:uid="{DFCA7147-B9D0-4E3D-A9FD-68FCE7343185}"/>
    <cellStyle name="Normal 66 3 4" xfId="29548" xr:uid="{293F5817-4FD8-4438-BA87-FD5CB8C47B06}"/>
    <cellStyle name="Normal 66 3 5" xfId="35032" xr:uid="{75A17130-1288-4FED-8E95-6F4850F0CE31}"/>
    <cellStyle name="Normal 66 4" xfId="20274" xr:uid="{2973249E-54A3-47B3-9C1A-7CBDC39F92ED}"/>
    <cellStyle name="Normal 66 4 2" xfId="25830" xr:uid="{BEFA6CED-6C65-4D34-8FB3-A888BD1EEE40}"/>
    <cellStyle name="Normal 66 4 3" xfId="31324" xr:uid="{AF6D90DE-5AE1-41F1-9EF5-6F66D297DAE7}"/>
    <cellStyle name="Normal 66 4 4" xfId="36808" xr:uid="{0B6827E5-26D1-4586-8381-B08E9711401C}"/>
    <cellStyle name="Normal 66 5" xfId="23047" xr:uid="{C8E063D4-E426-41F4-A150-41ADA3A79574}"/>
    <cellStyle name="Normal 66 6" xfId="23101" xr:uid="{D0863C4C-400F-40D6-868B-7B181F100290}"/>
    <cellStyle name="Normal 66 7" xfId="28593" xr:uid="{27FA0117-07C5-4264-BC38-208504C83720}"/>
    <cellStyle name="Normal 66 8" xfId="34077" xr:uid="{56858E37-A165-4E49-A8FE-229BBD604036}"/>
    <cellStyle name="Normal 660" xfId="587" xr:uid="{0F6C2BF2-C36D-4F80-AEBB-7D496D83C2C5}"/>
    <cellStyle name="Normal 660 2" xfId="40416" xr:uid="{004FC1E4-71DF-4A18-A5A0-354533E6A4ED}"/>
    <cellStyle name="Normal 661" xfId="40054" xr:uid="{658DD6C7-D442-4717-AB3A-F788F794C3E3}"/>
    <cellStyle name="Normal 662" xfId="588" xr:uid="{899164A3-5322-4B7D-913A-415F229BFF26}"/>
    <cellStyle name="Normal 662 2" xfId="40417" xr:uid="{EF449404-69A1-4DB6-9040-3F79B326592E}"/>
    <cellStyle name="Normal 663" xfId="589" xr:uid="{2FC1EC36-453B-4715-B987-E5A5718A1E8F}"/>
    <cellStyle name="Normal 663 2" xfId="40418" xr:uid="{F9691705-D71F-4D85-AD2E-1639BC34F25A}"/>
    <cellStyle name="Normal 664" xfId="590" xr:uid="{81DA53A5-7E2F-493E-8A78-D94983E3B239}"/>
    <cellStyle name="Normal 664 2" xfId="40419" xr:uid="{081C0DB1-5081-4E61-9891-7F47242788EB}"/>
    <cellStyle name="Normal 665" xfId="591" xr:uid="{6B200803-9482-489A-A292-6970EA5FF52F}"/>
    <cellStyle name="Normal 665 2" xfId="40420" xr:uid="{E4F710C0-F6C2-49A2-803B-076009DA2EE6}"/>
    <cellStyle name="Normal 666" xfId="40055" xr:uid="{2FB703E5-76D6-486D-9DC7-77D4AFDE4C85}"/>
    <cellStyle name="Normal 667" xfId="592" xr:uid="{AA31845B-5E8F-4AE2-9278-25A338A909BC}"/>
    <cellStyle name="Normal 667 2" xfId="40421" xr:uid="{92C21538-C21C-4E9A-AD87-42160909BD90}"/>
    <cellStyle name="Normal 667 2 2" xfId="40467" xr:uid="{DC9469AF-B18E-4E37-8564-C69B84BA9D02}"/>
    <cellStyle name="Normal 667 3" xfId="40465" xr:uid="{E9CFEDF2-5F5D-44A3-9066-D5ED67CFF2CC}"/>
    <cellStyle name="Normal 668" xfId="40056" xr:uid="{079B425C-8001-4B76-B594-F768B8F361AA}"/>
    <cellStyle name="Normal 669" xfId="40057" xr:uid="{92A39094-5F89-4B89-BD82-B8F1133E9ED0}"/>
    <cellStyle name="Normal 67" xfId="6782" xr:uid="{E8808816-EFEC-4A3B-9066-39F3C6D89550}"/>
    <cellStyle name="Normal 67 2" xfId="15192" xr:uid="{EC5A6093-1A33-4C44-9565-1D170C6CCA3B}"/>
    <cellStyle name="Normal 67 2 2" xfId="22479" xr:uid="{DD4AD90D-7E3E-458B-922D-9F769454EB35}"/>
    <cellStyle name="Normal 67 2 2 2" xfId="28035" xr:uid="{42D913B2-FCC7-4B3C-A0A2-999D9443325A}"/>
    <cellStyle name="Normal 67 2 2 3" xfId="33529" xr:uid="{46168150-4CDC-46E9-A20E-FFCE60DC649F}"/>
    <cellStyle name="Normal 67 2 2 4" xfId="39013" xr:uid="{5F771C57-EDAF-4022-B8EB-92DDE665818A}"/>
    <cellStyle name="Normal 67 2 3" xfId="25306" xr:uid="{A97E734A-C5A1-44AE-BB71-3133E2A0C5B9}"/>
    <cellStyle name="Normal 67 2 4" xfId="30800" xr:uid="{D2CC0F66-BDCF-4880-A545-A42CF304D475}"/>
    <cellStyle name="Normal 67 2 5" xfId="36284" xr:uid="{65D23F28-D869-4803-B4D5-B501E3F2C75B}"/>
    <cellStyle name="Normal 67 3" xfId="12127" xr:uid="{77D98347-A50F-4F0E-981F-EA40B4650BB5}"/>
    <cellStyle name="Normal 67 4" xfId="17363" xr:uid="{773071BE-B6D8-4C32-9C37-0F32D112990F}"/>
    <cellStyle name="Normal 67 5" xfId="19593" xr:uid="{CF80406A-F1F7-450B-B289-6F06B69EA02D}"/>
    <cellStyle name="Normal 67 6" xfId="9907" xr:uid="{DE5927AF-042D-4D06-8BEA-DCAE2A4AFD9F}"/>
    <cellStyle name="Normal 67 6 2" xfId="21228" xr:uid="{16170F8E-644A-4100-8F1D-FD3098A03135}"/>
    <cellStyle name="Normal 67 6 2 2" xfId="26784" xr:uid="{BAF60589-08D9-45B3-9047-0C7DC6C184F8}"/>
    <cellStyle name="Normal 67 6 2 3" xfId="32278" xr:uid="{AFEC0D5D-7086-4054-B3DB-3D6BD49C7423}"/>
    <cellStyle name="Normal 67 6 2 4" xfId="37762" xr:uid="{4E9A2FE8-0A6C-4C3A-83B5-DF18B243BC96}"/>
    <cellStyle name="Normal 67 6 3" xfId="24055" xr:uid="{CDA9E5D7-1CF4-43A9-8EF1-07BE933CA040}"/>
    <cellStyle name="Normal 67 6 4" xfId="29549" xr:uid="{3CFD249B-ED96-4EA6-A151-3551765A2445}"/>
    <cellStyle name="Normal 67 6 5" xfId="35033" xr:uid="{BBCFCB78-4FE0-4995-9E74-6D5BE370C4F8}"/>
    <cellStyle name="Normal 670" xfId="40058" xr:uid="{00A6751D-8B7B-44AA-8E72-816F437D554D}"/>
    <cellStyle name="Normal 671" xfId="40059" xr:uid="{A52988D0-02DD-4B3E-955F-6FE9049A4EA2}"/>
    <cellStyle name="Normal 672" xfId="40060" xr:uid="{D41665C5-7923-411C-A6E9-1C6ECBE6F889}"/>
    <cellStyle name="Normal 673" xfId="595" xr:uid="{4F565D60-D90A-439E-922F-469699E05AB8}"/>
    <cellStyle name="Normal 673 2" xfId="40424" xr:uid="{39082704-52DA-40C1-93DC-CC230B7FB94D}"/>
    <cellStyle name="Normal 674" xfId="596" xr:uid="{8304F93E-A68F-49E5-88E5-F4B6AB5ADC55}"/>
    <cellStyle name="Normal 674 2" xfId="40425" xr:uid="{2EA3D676-432F-4ABA-8A70-AA43490097FE}"/>
    <cellStyle name="Normal 675" xfId="597" xr:uid="{A8E8CFC9-11F8-4BFF-A984-977EBAE15809}"/>
    <cellStyle name="Normal 675 2" xfId="40426" xr:uid="{4DC42688-7BDA-49C5-9D81-CEB2259A8733}"/>
    <cellStyle name="Normal 676" xfId="598" xr:uid="{761D3AFE-687A-410E-B180-6F369CF742C9}"/>
    <cellStyle name="Normal 676 2" xfId="40427" xr:uid="{D83E1C1C-8167-4408-A589-2D661136699A}"/>
    <cellStyle name="Normal 677" xfId="602" xr:uid="{5FC5BDDC-85E3-424B-8173-96D17138942E}"/>
    <cellStyle name="Normal 677 2" xfId="40431" xr:uid="{1AED14F7-547A-4CB0-B00E-732C3A1A2BC6}"/>
    <cellStyle name="Normal 678" xfId="603" xr:uid="{A973A4D1-0764-437E-818F-2B9E8C93F7FB}"/>
    <cellStyle name="Normal 678 2" xfId="40432" xr:uid="{BED4A821-BFF2-494B-BBD9-805C44F23543}"/>
    <cellStyle name="Normal 679" xfId="604" xr:uid="{9FC21E4A-123F-4D52-8E83-00BD92AC066E}"/>
    <cellStyle name="Normal 679 2" xfId="40433" xr:uid="{AA68C2B7-B973-4BC7-B8EC-B417F61ECD83}"/>
    <cellStyle name="Normal 68" xfId="6783" xr:uid="{95F6FD44-C986-4CAF-9C28-BA37C7880511}"/>
    <cellStyle name="Normal 68 2" xfId="15193" xr:uid="{4EECAE58-4193-4915-AF5F-546974AE9345}"/>
    <cellStyle name="Normal 68 2 2" xfId="22480" xr:uid="{11609DBE-C117-408D-98E0-56E2FEE4F74D}"/>
    <cellStyle name="Normal 68 2 2 2" xfId="28036" xr:uid="{8ED88385-DDB9-4181-84AD-CCD04F4F3E45}"/>
    <cellStyle name="Normal 68 2 2 3" xfId="33530" xr:uid="{728A9FCD-5264-420F-9E0D-1EEFC6A665C1}"/>
    <cellStyle name="Normal 68 2 2 4" xfId="39014" xr:uid="{603246F9-80A0-4FDA-B9F0-52DA6BF48F0F}"/>
    <cellStyle name="Normal 68 2 3" xfId="25307" xr:uid="{CAE0852F-0089-4E60-BF53-46AE7F9C6719}"/>
    <cellStyle name="Normal 68 2 4" xfId="30801" xr:uid="{38BCEEC4-DA8E-40E6-9AC4-C3895AB1A507}"/>
    <cellStyle name="Normal 68 2 5" xfId="36285" xr:uid="{630B6940-3ADC-4D73-8B9A-12CD1FF1FEE1}"/>
    <cellStyle name="Normal 68 3" xfId="12128" xr:uid="{FA557C3B-8688-4280-8F97-DF93C2C1EE98}"/>
    <cellStyle name="Normal 68 4" xfId="17364" xr:uid="{C08A7EB3-A177-46A4-901D-0BF8738ECE1E}"/>
    <cellStyle name="Normal 68 5" xfId="19594" xr:uid="{7DCEC93C-2FD3-4E48-B25D-E7AFADC59947}"/>
    <cellStyle name="Normal 68 6" xfId="9908" xr:uid="{0C5A4C1A-A402-4EA6-9953-B1ACBE0FDE75}"/>
    <cellStyle name="Normal 68 6 2" xfId="21229" xr:uid="{81ADE2E4-573E-4450-BB0A-87CBA9FE4788}"/>
    <cellStyle name="Normal 68 6 2 2" xfId="26785" xr:uid="{F92D31E9-C6CA-453E-AFF1-B786203144C1}"/>
    <cellStyle name="Normal 68 6 2 3" xfId="32279" xr:uid="{A47FFB2A-5873-4259-AF7F-C51F58F431C8}"/>
    <cellStyle name="Normal 68 6 2 4" xfId="37763" xr:uid="{3E218F83-D946-4624-8951-7A665AC73D1E}"/>
    <cellStyle name="Normal 68 6 3" xfId="24056" xr:uid="{7CFF36EF-19A5-4597-9CC6-BB67568499FE}"/>
    <cellStyle name="Normal 68 6 4" xfId="29550" xr:uid="{8978CBE4-BC00-4572-BFDC-BA66694C4B42}"/>
    <cellStyle name="Normal 68 6 5" xfId="35034" xr:uid="{E3C892D1-D42B-4645-8AED-1D6F4BB7FCB1}"/>
    <cellStyle name="Normal 680" xfId="40061" xr:uid="{A13DB484-1215-4514-9E76-5F5423A374E4}"/>
    <cellStyle name="Normal 681" xfId="40062" xr:uid="{42089D4B-63CE-467C-8A96-23ED6EC83285}"/>
    <cellStyle name="Normal 682" xfId="40063" xr:uid="{90C486A4-50CE-4F02-8540-8AB6E7608F71}"/>
    <cellStyle name="Normal 683" xfId="40064" xr:uid="{0535C190-991B-41C7-9393-FD3E514E9578}"/>
    <cellStyle name="Normal 684" xfId="609" xr:uid="{74539420-83F0-484F-B775-6B1BD48B23AC}"/>
    <cellStyle name="Normal 684 2" xfId="40438" xr:uid="{AF9A82CB-A0DC-4A79-B552-6DF87FD08388}"/>
    <cellStyle name="Normal 685" xfId="40065" xr:uid="{8B29CAFE-A3E5-4C5F-A7B9-5ECB3E4F8107}"/>
    <cellStyle name="Normal 686" xfId="40066" xr:uid="{4807D5D0-CDD6-4AE8-BB6F-74EA384333CA}"/>
    <cellStyle name="Normal 687" xfId="40067" xr:uid="{4CFC76DB-3AD3-49A9-88B7-149630ADC1BE}"/>
    <cellStyle name="Normal 688" xfId="40068" xr:uid="{FAAC59DB-3D66-47F4-BD6C-7E9952722349}"/>
    <cellStyle name="Normal 689" xfId="40069" xr:uid="{C7E0BE77-2B0C-43BB-A34C-2FD696B21854}"/>
    <cellStyle name="Normal 69" xfId="6784" xr:uid="{93E1E3AF-CA54-4D88-AA7F-B2CA171D04C4}"/>
    <cellStyle name="Normal 69 2" xfId="15194" xr:uid="{6F975A33-7370-4718-9225-4A1DC3919081}"/>
    <cellStyle name="Normal 69 2 2" xfId="22481" xr:uid="{68BD4BE2-2630-4E23-8337-B56363E03B13}"/>
    <cellStyle name="Normal 69 2 2 2" xfId="28037" xr:uid="{06762300-0852-4670-8779-152AF39E38AE}"/>
    <cellStyle name="Normal 69 2 2 3" xfId="33531" xr:uid="{A352AE5F-0B50-4999-AA10-FC3DA4141B0C}"/>
    <cellStyle name="Normal 69 2 2 4" xfId="39015" xr:uid="{789741B4-3DB4-4E86-92A4-3E3264FCB9CD}"/>
    <cellStyle name="Normal 69 2 3" xfId="25308" xr:uid="{7F45FA5F-E58B-4FF8-90CF-4C3FD920FFAC}"/>
    <cellStyle name="Normal 69 2 4" xfId="30802" xr:uid="{A5944459-B982-45DB-B150-5FC8F71F6480}"/>
    <cellStyle name="Normal 69 2 5" xfId="36286" xr:uid="{B6FA6538-8E42-4C47-B0F2-92971A94889E}"/>
    <cellStyle name="Normal 69 3" xfId="12129" xr:uid="{53F56A4D-C110-4843-B50F-7A05EC0D2B67}"/>
    <cellStyle name="Normal 69 4" xfId="17365" xr:uid="{8E62FC9B-F3F3-423C-BACC-66290DFC2F84}"/>
    <cellStyle name="Normal 69 5" xfId="19595" xr:uid="{8BC33967-70F4-4283-A1D5-0B26AE07823F}"/>
    <cellStyle name="Normal 69 6" xfId="9909" xr:uid="{4FEB8997-9B9C-4ACF-992D-E1F36A2F6E09}"/>
    <cellStyle name="Normal 69 6 2" xfId="21230" xr:uid="{86E2AF72-D8C4-4E5F-B7E5-EDA670149C44}"/>
    <cellStyle name="Normal 69 6 2 2" xfId="26786" xr:uid="{CC6661BF-25F4-4B51-8998-5DCE5329B553}"/>
    <cellStyle name="Normal 69 6 2 3" xfId="32280" xr:uid="{A08B396B-B232-4140-8D79-E5B881AF9078}"/>
    <cellStyle name="Normal 69 6 2 4" xfId="37764" xr:uid="{86656900-0FF8-42AA-B161-5A76F7E4454E}"/>
    <cellStyle name="Normal 69 6 3" xfId="24057" xr:uid="{1FEB1705-4690-4A5E-AD15-38A9952A6ACE}"/>
    <cellStyle name="Normal 69 6 4" xfId="29551" xr:uid="{5F498C1A-722A-4B76-BDDE-0B83BBF43B19}"/>
    <cellStyle name="Normal 69 6 5" xfId="35035" xr:uid="{E2B05D62-000B-40F6-8048-B66D8BA46F3C}"/>
    <cellStyle name="Normal 690" xfId="40070" xr:uid="{864EE408-7A66-43EA-B14F-1634CCB3B5FA}"/>
    <cellStyle name="Normal 691" xfId="40071" xr:uid="{78E424FF-A91B-4431-96E0-3E4FEDF7210B}"/>
    <cellStyle name="Normal 692" xfId="40072" xr:uid="{A61EC1C7-AA98-4C48-ABB4-5721898C03F6}"/>
    <cellStyle name="Normal 693" xfId="40073" xr:uid="{5F28FC74-A78A-48A5-B0B3-67EC9F367DCF}"/>
    <cellStyle name="Normal 694" xfId="40074" xr:uid="{B6C861DA-47AA-48C0-BE5B-A46121AF87CE}"/>
    <cellStyle name="Normal 695" xfId="40075" xr:uid="{D7BB3424-030A-4991-8606-1E3A60689A97}"/>
    <cellStyle name="Normal 696" xfId="40076" xr:uid="{D8100CC9-16B9-4923-88D4-80D9D6327FCC}"/>
    <cellStyle name="Normal 697" xfId="40077" xr:uid="{21AAC22E-1C0C-4FD0-9A98-0926D6BD418A}"/>
    <cellStyle name="Normal 698" xfId="40078" xr:uid="{FBC450C3-A3D7-4D6A-9C49-1E717965B45B}"/>
    <cellStyle name="Normal 699" xfId="40079" xr:uid="{DD4C7ABE-4532-45DD-A336-8899D4E681F6}"/>
    <cellStyle name="Normal 7" xfId="664" xr:uid="{8E550A3F-3557-47AE-B139-9C8BF13F7313}"/>
    <cellStyle name="Normal 7 10" xfId="6786" xr:uid="{237C1A86-9348-4798-9191-62FFC3CA0F08}"/>
    <cellStyle name="Normal 7 10 2" xfId="15196" xr:uid="{0A2261CE-B99D-41F8-A9E7-ADA9B1941FA8}"/>
    <cellStyle name="Normal 7 10 2 2" xfId="22483" xr:uid="{F8100DF1-CB01-49D9-B746-3DCEEC042841}"/>
    <cellStyle name="Normal 7 10 2 2 2" xfId="28039" xr:uid="{FA782540-4DF5-471E-9081-F943EA6D437B}"/>
    <cellStyle name="Normal 7 10 2 2 3" xfId="33533" xr:uid="{37D91C48-81D5-449A-B91B-E2D7CE3684A1}"/>
    <cellStyle name="Normal 7 10 2 2 4" xfId="39017" xr:uid="{C12A3E83-10CA-4696-8D4E-F7F97D1FBD6D}"/>
    <cellStyle name="Normal 7 10 2 3" xfId="25310" xr:uid="{6694F289-06A6-4D61-99C4-A3954AA2DBD5}"/>
    <cellStyle name="Normal 7 10 2 4" xfId="30804" xr:uid="{BA2EF30F-0FA4-452E-8BF4-66EA50995E0D}"/>
    <cellStyle name="Normal 7 10 2 5" xfId="36288" xr:uid="{5140AE74-64DA-40F2-919E-0C1D73275451}"/>
    <cellStyle name="Normal 7 10 3" xfId="12131" xr:uid="{8C2ECB0C-CA27-4E62-8162-D7CC896C8524}"/>
    <cellStyle name="Normal 7 10 4" xfId="17367" xr:uid="{101C96B5-5A61-41CE-953D-495E34050F47}"/>
    <cellStyle name="Normal 7 10 5" xfId="19596" xr:uid="{7473B504-FBAA-42B8-BC0F-4BD8FD3FAAE6}"/>
    <cellStyle name="Normal 7 10 6" xfId="9910" xr:uid="{A1C84364-9D98-4151-AF9C-4A09D503409C}"/>
    <cellStyle name="Normal 7 10 6 2" xfId="21231" xr:uid="{0B8BBEFF-BBA6-4E61-B5D4-AF78D3449BC5}"/>
    <cellStyle name="Normal 7 10 6 2 2" xfId="26787" xr:uid="{1982B8EB-1977-4EFB-83F6-10E764437294}"/>
    <cellStyle name="Normal 7 10 6 2 3" xfId="32281" xr:uid="{6B29C43A-721A-41DD-BA3C-808712FB4CA2}"/>
    <cellStyle name="Normal 7 10 6 2 4" xfId="37765" xr:uid="{D9E0E58B-C048-4E17-AFED-6F6F6D2FD6A1}"/>
    <cellStyle name="Normal 7 10 6 3" xfId="24058" xr:uid="{4F7BCC8A-2BBD-4E4B-8701-98DCB87947B5}"/>
    <cellStyle name="Normal 7 10 6 4" xfId="29552" xr:uid="{6E61FFD5-72E9-4F50-A4C0-0271CCCEDEFF}"/>
    <cellStyle name="Normal 7 10 6 5" xfId="35036" xr:uid="{04B619DC-5CA7-4FC7-AC7A-3C0EE096D068}"/>
    <cellStyle name="Normal 7 11" xfId="6787" xr:uid="{6BCB15E6-8A8C-4522-8E5C-7AFFF55E3327}"/>
    <cellStyle name="Normal 7 11 2" xfId="15197" xr:uid="{48997546-F389-45CA-90D9-92657FAA8F42}"/>
    <cellStyle name="Normal 7 11 2 2" xfId="22484" xr:uid="{7B27AE71-B298-46BA-B766-4AF4196B8B5B}"/>
    <cellStyle name="Normal 7 11 2 2 2" xfId="28040" xr:uid="{F9EAC614-5A21-47E1-9391-BAB241EEB7B2}"/>
    <cellStyle name="Normal 7 11 2 2 3" xfId="33534" xr:uid="{0CAA6564-B054-4CE6-8A52-24BD2CD0C71E}"/>
    <cellStyle name="Normal 7 11 2 2 4" xfId="39018" xr:uid="{ACF5332B-DA58-4B31-A4C8-C9A85CFCAF9A}"/>
    <cellStyle name="Normal 7 11 2 3" xfId="25311" xr:uid="{BAAACFD5-3FB9-43DB-9DC9-72CF5D6A8093}"/>
    <cellStyle name="Normal 7 11 2 4" xfId="30805" xr:uid="{F9141A52-52DE-4EBC-AD82-DE0D17B3D056}"/>
    <cellStyle name="Normal 7 11 2 5" xfId="36289" xr:uid="{0890A26E-4A0F-40EE-8E3A-47DFE21EDE4A}"/>
    <cellStyle name="Normal 7 11 3" xfId="12132" xr:uid="{CB1EBC3A-C286-432B-8047-4943AA4E65FD}"/>
    <cellStyle name="Normal 7 11 4" xfId="17368" xr:uid="{6810E3AC-155B-44EA-9D63-DA7D220836F9}"/>
    <cellStyle name="Normal 7 11 5" xfId="19597" xr:uid="{886E56C1-486F-4677-A158-C1C8639B72AE}"/>
    <cellStyle name="Normal 7 11 6" xfId="9911" xr:uid="{E1ABDAA8-E801-45FD-9B09-368A3BCF8474}"/>
    <cellStyle name="Normal 7 11 6 2" xfId="21232" xr:uid="{30B67DC9-EA20-4BC5-90B6-F486F25F846A}"/>
    <cellStyle name="Normal 7 11 6 2 2" xfId="26788" xr:uid="{E6E97911-F9F0-4E86-9C37-65BA61D96649}"/>
    <cellStyle name="Normal 7 11 6 2 3" xfId="32282" xr:uid="{8F4C07C3-9AD6-444F-B4F0-FF09CA7A6884}"/>
    <cellStyle name="Normal 7 11 6 2 4" xfId="37766" xr:uid="{DF140DAF-5FA6-4447-9791-036684768CEC}"/>
    <cellStyle name="Normal 7 11 6 3" xfId="24059" xr:uid="{1A4F2B9B-5426-4F4A-9495-87FAB8D069FB}"/>
    <cellStyle name="Normal 7 11 6 4" xfId="29553" xr:uid="{E7E654FB-CB95-451E-ACCC-18CA853EB900}"/>
    <cellStyle name="Normal 7 11 6 5" xfId="35037" xr:uid="{4AF06A6C-87BF-4799-B801-7E8B23B46FC9}"/>
    <cellStyle name="Normal 7 12" xfId="6788" xr:uid="{5D0B7078-8BF6-4DBE-AC8B-65C892EDBF8D}"/>
    <cellStyle name="Normal 7 12 2" xfId="15198" xr:uid="{324F24E3-93A8-4376-882B-C0B13040F47E}"/>
    <cellStyle name="Normal 7 12 2 2" xfId="22485" xr:uid="{03398D72-5560-490F-85E5-5F2FCBADB337}"/>
    <cellStyle name="Normal 7 12 2 2 2" xfId="28041" xr:uid="{840011BF-48A4-4C22-8079-F0FE2F00051C}"/>
    <cellStyle name="Normal 7 12 2 2 3" xfId="33535" xr:uid="{47C294E3-B107-455D-A7EB-CF19ABFCD9F0}"/>
    <cellStyle name="Normal 7 12 2 2 4" xfId="39019" xr:uid="{DD2238AD-742A-42B6-B45B-0BCF352C1A63}"/>
    <cellStyle name="Normal 7 12 2 3" xfId="25312" xr:uid="{AD768370-1945-432B-89D6-A13A1927705D}"/>
    <cellStyle name="Normal 7 12 2 4" xfId="30806" xr:uid="{149A9168-0FAC-4765-8216-0CF60E4143A5}"/>
    <cellStyle name="Normal 7 12 2 5" xfId="36290" xr:uid="{B64E7124-E3ED-4861-A908-EC0D45E79E00}"/>
    <cellStyle name="Normal 7 12 3" xfId="12133" xr:uid="{AE61C7A7-B72A-4C1C-9558-C2AE4517AD49}"/>
    <cellStyle name="Normal 7 12 4" xfId="17369" xr:uid="{F9E19260-B2CC-415F-B6EA-55F23D28AB22}"/>
    <cellStyle name="Normal 7 12 5" xfId="19598" xr:uid="{EFC534D6-03E3-4C0A-B510-7C99C9942E62}"/>
    <cellStyle name="Normal 7 12 6" xfId="9912" xr:uid="{FE4A484A-4D31-486C-8673-748171ED9347}"/>
    <cellStyle name="Normal 7 12 6 2" xfId="21233" xr:uid="{5195AF9C-3A54-4859-AF81-27752B06A20D}"/>
    <cellStyle name="Normal 7 12 6 2 2" xfId="26789" xr:uid="{7B37351D-4BEF-4407-9A93-676869544010}"/>
    <cellStyle name="Normal 7 12 6 2 3" xfId="32283" xr:uid="{3D7A9020-9787-4375-A576-2B2C0E2EFE66}"/>
    <cellStyle name="Normal 7 12 6 2 4" xfId="37767" xr:uid="{C466BA5A-F975-4497-87CF-754709172B0C}"/>
    <cellStyle name="Normal 7 12 6 3" xfId="24060" xr:uid="{5C3941B3-FE62-4D34-97DD-A6B621834DBD}"/>
    <cellStyle name="Normal 7 12 6 4" xfId="29554" xr:uid="{9DCEA199-FCD2-4B58-A109-283B733AD793}"/>
    <cellStyle name="Normal 7 12 6 5" xfId="35038" xr:uid="{3D915971-3CF1-4D35-80F0-86B58411CC3C}"/>
    <cellStyle name="Normal 7 13" xfId="6789" xr:uid="{59F53CEE-FA80-46A1-849A-08172873B2AA}"/>
    <cellStyle name="Normal 7 13 2" xfId="15199" xr:uid="{4F586620-B1DE-4A94-ABA6-976BF99BC7ED}"/>
    <cellStyle name="Normal 7 13 2 2" xfId="22486" xr:uid="{62CC59CD-F768-4A5E-BAFA-0C1FB54D7063}"/>
    <cellStyle name="Normal 7 13 2 2 2" xfId="28042" xr:uid="{26F6F5FB-90DC-4CBD-AFB9-5C57332C73C0}"/>
    <cellStyle name="Normal 7 13 2 2 3" xfId="33536" xr:uid="{19ECF78D-94FA-4931-A484-D5FECD991C88}"/>
    <cellStyle name="Normal 7 13 2 2 4" xfId="39020" xr:uid="{A2F36709-5365-451C-8CA1-B8D1A4F90B96}"/>
    <cellStyle name="Normal 7 13 2 3" xfId="25313" xr:uid="{72526831-5D8A-4CA3-B281-A677DCF8297E}"/>
    <cellStyle name="Normal 7 13 2 4" xfId="30807" xr:uid="{B4CA736D-6297-4D51-B49C-0457F98679E8}"/>
    <cellStyle name="Normal 7 13 2 5" xfId="36291" xr:uid="{00E63DFE-0CE9-407A-9518-996F6C868C6C}"/>
    <cellStyle name="Normal 7 13 3" xfId="12134" xr:uid="{45E6625C-C6EE-471F-BD62-96396274DF4E}"/>
    <cellStyle name="Normal 7 13 4" xfId="17370" xr:uid="{084195D2-5226-4DBE-A0BD-32979F024BA1}"/>
    <cellStyle name="Normal 7 13 5" xfId="19599" xr:uid="{45745448-34C0-42B6-8958-E0B949B9728D}"/>
    <cellStyle name="Normal 7 13 6" xfId="9913" xr:uid="{63E24223-F551-4DAB-8E36-A3A4E8163A8E}"/>
    <cellStyle name="Normal 7 13 6 2" xfId="21234" xr:uid="{C5AA0219-5984-4592-ADC3-AE875044C97B}"/>
    <cellStyle name="Normal 7 13 6 2 2" xfId="26790" xr:uid="{D66A1490-6FFE-4D40-A625-7D626769CF49}"/>
    <cellStyle name="Normal 7 13 6 2 3" xfId="32284" xr:uid="{B288ACB4-04DE-4063-B2AE-F68FCD48C396}"/>
    <cellStyle name="Normal 7 13 6 2 4" xfId="37768" xr:uid="{812393C3-FD53-45F4-B550-262F63BA8EA2}"/>
    <cellStyle name="Normal 7 13 6 3" xfId="24061" xr:uid="{48DF0378-DF04-42CC-990A-AF80204CAD3A}"/>
    <cellStyle name="Normal 7 13 6 4" xfId="29555" xr:uid="{19BA5E2D-6B90-4F9F-9F0C-F2FFB4AF4A5C}"/>
    <cellStyle name="Normal 7 13 6 5" xfId="35039" xr:uid="{29F5C698-87A4-402B-B46F-489876FB7200}"/>
    <cellStyle name="Normal 7 14" xfId="6790" xr:uid="{B790A646-A071-44F8-9A0A-421FF481609D}"/>
    <cellStyle name="Normal 7 14 2" xfId="15200" xr:uid="{A4BA1856-B21A-4FD4-B6E5-533DEDA2A559}"/>
    <cellStyle name="Normal 7 14 2 2" xfId="22487" xr:uid="{4274D0D0-D857-4420-A45A-5A69D9A57203}"/>
    <cellStyle name="Normal 7 14 2 2 2" xfId="28043" xr:uid="{CEFA6887-4D56-40B9-8DF8-045BA56DE960}"/>
    <cellStyle name="Normal 7 14 2 2 3" xfId="33537" xr:uid="{DC0BF790-8600-43FA-909F-526C7050CF6B}"/>
    <cellStyle name="Normal 7 14 2 2 4" xfId="39021" xr:uid="{4A63076F-1D49-4EAA-BE75-37DC2A3600A6}"/>
    <cellStyle name="Normal 7 14 2 3" xfId="25314" xr:uid="{478295BF-F564-4A87-9695-99A6A8FF8A9D}"/>
    <cellStyle name="Normal 7 14 2 4" xfId="30808" xr:uid="{FF3C51FF-C993-4869-8083-4D0D7C9F5B0B}"/>
    <cellStyle name="Normal 7 14 2 5" xfId="36292" xr:uid="{B304842B-8A3F-4AC5-93BE-76C05A456FDC}"/>
    <cellStyle name="Normal 7 14 3" xfId="12135" xr:uid="{CC0A086F-7004-469B-9DB4-A811469F7BCB}"/>
    <cellStyle name="Normal 7 14 4" xfId="17371" xr:uid="{C3148812-98E6-4C90-B353-9F2BAFBD5C41}"/>
    <cellStyle name="Normal 7 14 5" xfId="19600" xr:uid="{3634BBCA-CA26-46D0-B168-4F3CF595FF38}"/>
    <cellStyle name="Normal 7 14 6" xfId="9914" xr:uid="{0724D69A-86C3-4FA2-B308-698BEF531549}"/>
    <cellStyle name="Normal 7 14 6 2" xfId="21235" xr:uid="{374E3DB1-67FE-4D2F-B016-B0B95F5100C6}"/>
    <cellStyle name="Normal 7 14 6 2 2" xfId="26791" xr:uid="{F12353BB-855F-4AE8-A721-110C88CE902D}"/>
    <cellStyle name="Normal 7 14 6 2 3" xfId="32285" xr:uid="{7A1E4B91-37BB-40D3-8853-81E32DBF2037}"/>
    <cellStyle name="Normal 7 14 6 2 4" xfId="37769" xr:uid="{4D3B5FC9-C83D-470E-8722-6E9625FA95F8}"/>
    <cellStyle name="Normal 7 14 6 3" xfId="24062" xr:uid="{7E8AB78B-5829-4B01-9FC4-8D37AC6B85CF}"/>
    <cellStyle name="Normal 7 14 6 4" xfId="29556" xr:uid="{4E6F26E6-62B7-4A2E-8818-85498BF53277}"/>
    <cellStyle name="Normal 7 14 6 5" xfId="35040" xr:uid="{E31306F1-04F5-4A1D-AC1C-FA9B62900953}"/>
    <cellStyle name="Normal 7 15" xfId="6791" xr:uid="{38E6BE00-6D88-42E9-88F0-D25DF91DC487}"/>
    <cellStyle name="Normal 7 15 2" xfId="15201" xr:uid="{CC97C7FF-5730-4EF8-83C8-598D656BDCAE}"/>
    <cellStyle name="Normal 7 15 2 2" xfId="22488" xr:uid="{CCF70582-1C7E-440D-99F0-A598FE4A42A8}"/>
    <cellStyle name="Normal 7 15 2 2 2" xfId="28044" xr:uid="{5F0FCD2C-0AA3-4BEE-926A-599443CD4BE3}"/>
    <cellStyle name="Normal 7 15 2 2 3" xfId="33538" xr:uid="{39ADB03F-843C-4153-9806-D928323DB9DB}"/>
    <cellStyle name="Normal 7 15 2 2 4" xfId="39022" xr:uid="{35E54C30-A578-4A59-928C-FF5B137D8DFA}"/>
    <cellStyle name="Normal 7 15 2 3" xfId="25315" xr:uid="{62B2682F-D502-449D-985A-6534E72CD669}"/>
    <cellStyle name="Normal 7 15 2 4" xfId="30809" xr:uid="{BDE17E44-610B-4B63-9F40-0D96E051B871}"/>
    <cellStyle name="Normal 7 15 2 5" xfId="36293" xr:uid="{6FDF6749-CF71-411B-A5D5-AF41EB1AA028}"/>
    <cellStyle name="Normal 7 15 3" xfId="12136" xr:uid="{3043B75E-8360-412F-915E-8185E42B1FAE}"/>
    <cellStyle name="Normal 7 15 4" xfId="17372" xr:uid="{52DD2885-B283-4A11-86AB-F35C43D18E99}"/>
    <cellStyle name="Normal 7 15 5" xfId="19601" xr:uid="{32846472-8C7F-4009-AE15-6680D28A04FC}"/>
    <cellStyle name="Normal 7 15 6" xfId="9915" xr:uid="{627C25DB-F44D-48EE-9AC1-D07E33D4616F}"/>
    <cellStyle name="Normal 7 15 6 2" xfId="21236" xr:uid="{6CAA7730-D935-4D1F-87A9-3FF852CC456D}"/>
    <cellStyle name="Normal 7 15 6 2 2" xfId="26792" xr:uid="{2E81A9B5-1AEE-415E-B858-F108A08C84C2}"/>
    <cellStyle name="Normal 7 15 6 2 3" xfId="32286" xr:uid="{2AB71212-2304-45D8-9B16-FAA5FFA6AEB3}"/>
    <cellStyle name="Normal 7 15 6 2 4" xfId="37770" xr:uid="{E219181D-0384-4E8A-AB6B-09699A9D2CFF}"/>
    <cellStyle name="Normal 7 15 6 3" xfId="24063" xr:uid="{4005780A-6E2D-4DA7-90EE-2F29CE52BA81}"/>
    <cellStyle name="Normal 7 15 6 4" xfId="29557" xr:uid="{2F8D863E-3264-4969-88BE-500F2BEF3BEA}"/>
    <cellStyle name="Normal 7 15 6 5" xfId="35041" xr:uid="{799B244C-6E11-4806-B2AF-8F685A919A98}"/>
    <cellStyle name="Normal 7 16" xfId="6792" xr:uid="{612E8932-89AC-4786-B88F-2DA56723C717}"/>
    <cellStyle name="Normal 7 16 2" xfId="15202" xr:uid="{FF72C18E-EAF6-4EDC-806B-5F9C80186202}"/>
    <cellStyle name="Normal 7 16 2 2" xfId="22489" xr:uid="{71D6B695-92C9-4043-9385-C559E4597CCA}"/>
    <cellStyle name="Normal 7 16 2 2 2" xfId="28045" xr:uid="{AEDCDDEF-0F95-4DFF-8D24-0FA3A31F6B1E}"/>
    <cellStyle name="Normal 7 16 2 2 3" xfId="33539" xr:uid="{0F1807F4-8E3F-4FEB-BAFC-490C824A7CFA}"/>
    <cellStyle name="Normal 7 16 2 2 4" xfId="39023" xr:uid="{AD7234E9-4DAE-4F87-B164-807501B5D289}"/>
    <cellStyle name="Normal 7 16 2 3" xfId="25316" xr:uid="{21D2337D-CC4D-4F1C-851D-3349E9293E8C}"/>
    <cellStyle name="Normal 7 16 2 4" xfId="30810" xr:uid="{6404115B-1F8B-4EBB-9BBB-15786D70F10D}"/>
    <cellStyle name="Normal 7 16 2 5" xfId="36294" xr:uid="{69A97886-B99E-447D-B4E8-B76DC8567152}"/>
    <cellStyle name="Normal 7 16 3" xfId="12137" xr:uid="{480887F9-E6CD-4FB1-818F-D559E855AF6E}"/>
    <cellStyle name="Normal 7 16 4" xfId="17373" xr:uid="{95C5A0ED-41A6-44ED-B740-1A8AF34C6349}"/>
    <cellStyle name="Normal 7 16 5" xfId="19602" xr:uid="{3DC8F339-4FDB-4312-948E-680AC97E9BAE}"/>
    <cellStyle name="Normal 7 16 6" xfId="9916" xr:uid="{200B3C1E-4FD8-4E39-ABE4-818E1EE05C20}"/>
    <cellStyle name="Normal 7 16 6 2" xfId="21237" xr:uid="{70A4B4B2-C619-40DC-A303-7AA8AC036B89}"/>
    <cellStyle name="Normal 7 16 6 2 2" xfId="26793" xr:uid="{3147F543-D860-4364-A967-A4420FF4D6E3}"/>
    <cellStyle name="Normal 7 16 6 2 3" xfId="32287" xr:uid="{06ABD0B5-E6DF-4759-BBC7-5FA9CC3AC8C3}"/>
    <cellStyle name="Normal 7 16 6 2 4" xfId="37771" xr:uid="{5DF30054-85BC-475E-9BF0-79433DB72CC8}"/>
    <cellStyle name="Normal 7 16 6 3" xfId="24064" xr:uid="{DE624304-3593-4151-BE20-C509FEDE7E8D}"/>
    <cellStyle name="Normal 7 16 6 4" xfId="29558" xr:uid="{53F9D2ED-2356-406F-B732-39D1CB7E9A21}"/>
    <cellStyle name="Normal 7 16 6 5" xfId="35042" xr:uid="{7C14C751-7B43-41D8-922C-067B909902DE}"/>
    <cellStyle name="Normal 7 17" xfId="6793" xr:uid="{10B03DDF-9266-4E02-AB94-829A0B683EB3}"/>
    <cellStyle name="Normal 7 17 2" xfId="15203" xr:uid="{8FA233F1-E74B-4319-AEA6-E7A6BF192D2F}"/>
    <cellStyle name="Normal 7 17 2 2" xfId="22490" xr:uid="{68DC3290-F874-4604-9166-0681EC08D904}"/>
    <cellStyle name="Normal 7 17 2 2 2" xfId="28046" xr:uid="{43B590BA-81E2-4672-A7B9-C4ABF6B3BA91}"/>
    <cellStyle name="Normal 7 17 2 2 3" xfId="33540" xr:uid="{1C3D6942-201D-4E4C-8ACA-204069B68CB7}"/>
    <cellStyle name="Normal 7 17 2 2 4" xfId="39024" xr:uid="{F71CE5DC-7DA6-406E-81AA-46A6D8C300CB}"/>
    <cellStyle name="Normal 7 17 2 3" xfId="25317" xr:uid="{36D6EB13-DBBD-4772-9DC9-1C0BC17A3C96}"/>
    <cellStyle name="Normal 7 17 2 4" xfId="30811" xr:uid="{5E6C84F8-2B53-454F-9E62-CD153CB1D194}"/>
    <cellStyle name="Normal 7 17 2 5" xfId="36295" xr:uid="{803CBD69-839D-4C65-8BD5-A41D6139C019}"/>
    <cellStyle name="Normal 7 17 3" xfId="12138" xr:uid="{B13A4898-2758-498D-8E58-87A0B51A9141}"/>
    <cellStyle name="Normal 7 17 4" xfId="17374" xr:uid="{D5EC662A-AD0D-4774-A6EB-037142F340A3}"/>
    <cellStyle name="Normal 7 17 5" xfId="19603" xr:uid="{EC192BCA-8D3D-4145-912E-E7FE807CF9D6}"/>
    <cellStyle name="Normal 7 17 6" xfId="9917" xr:uid="{C9BE0F21-9648-4977-BDBC-573520A0F41E}"/>
    <cellStyle name="Normal 7 17 6 2" xfId="21238" xr:uid="{BD0AF237-FF63-4D9C-A6ED-E36CD96BAE5B}"/>
    <cellStyle name="Normal 7 17 6 2 2" xfId="26794" xr:uid="{5D36A444-E367-400D-9B82-E6CAB16B83AD}"/>
    <cellStyle name="Normal 7 17 6 2 3" xfId="32288" xr:uid="{B9196D0D-40D2-40B0-B96A-81FD028B071D}"/>
    <cellStyle name="Normal 7 17 6 2 4" xfId="37772" xr:uid="{60305A1F-BF1A-4408-BA26-DAE3FBD9A423}"/>
    <cellStyle name="Normal 7 17 6 3" xfId="24065" xr:uid="{9C41E3B3-B000-452C-9F68-0006E1F75D21}"/>
    <cellStyle name="Normal 7 17 6 4" xfId="29559" xr:uid="{DADF448C-3621-466F-8C8C-61EFFEF0B4A2}"/>
    <cellStyle name="Normal 7 17 6 5" xfId="35043" xr:uid="{8BE27A73-3891-4FE8-8511-201E245EDDD0}"/>
    <cellStyle name="Normal 7 18" xfId="6794" xr:uid="{4A1DF360-0DF1-4A9C-926E-4A2A16F201C3}"/>
    <cellStyle name="Normal 7 18 2" xfId="15204" xr:uid="{8741D126-CCA7-40E6-882B-A67FBB9A6ED2}"/>
    <cellStyle name="Normal 7 18 2 2" xfId="22491" xr:uid="{AA8BD825-CABC-4C8B-B008-08B79C35145D}"/>
    <cellStyle name="Normal 7 18 2 2 2" xfId="28047" xr:uid="{42788882-0AC5-4705-9583-9D3A64D4EE05}"/>
    <cellStyle name="Normal 7 18 2 2 3" xfId="33541" xr:uid="{788ED042-76EB-44CD-814A-8C96BF453BAA}"/>
    <cellStyle name="Normal 7 18 2 2 4" xfId="39025" xr:uid="{D1F5F00D-BCC1-461C-BB25-FF88914DAB85}"/>
    <cellStyle name="Normal 7 18 2 3" xfId="25318" xr:uid="{ADE7C0AE-D2EA-4952-A786-B45FAA62A2FF}"/>
    <cellStyle name="Normal 7 18 2 4" xfId="30812" xr:uid="{3458BC4C-D33C-4DAD-B516-28DA997B03A4}"/>
    <cellStyle name="Normal 7 18 2 5" xfId="36296" xr:uid="{AAD55B28-1623-48FD-A2ED-028B939175D0}"/>
    <cellStyle name="Normal 7 18 3" xfId="12139" xr:uid="{9B7AED9B-1F38-4586-A0BC-EE67F0DD1373}"/>
    <cellStyle name="Normal 7 18 4" xfId="17375" xr:uid="{C0E3B9A5-E32C-4136-8262-249F2487B759}"/>
    <cellStyle name="Normal 7 18 5" xfId="19604" xr:uid="{2DA015C3-21BC-4494-A535-4A74761B337C}"/>
    <cellStyle name="Normal 7 18 6" xfId="9918" xr:uid="{EA31C316-D7B0-45D8-A4BD-FE38C94E30AE}"/>
    <cellStyle name="Normal 7 18 6 2" xfId="21239" xr:uid="{0B41BB49-995A-4F62-80FD-FE6F51CD8807}"/>
    <cellStyle name="Normal 7 18 6 2 2" xfId="26795" xr:uid="{AE957B60-2863-456E-B29F-0E0AAD9B54ED}"/>
    <cellStyle name="Normal 7 18 6 2 3" xfId="32289" xr:uid="{B283458B-C337-4A7D-95E1-25BDFABF38AC}"/>
    <cellStyle name="Normal 7 18 6 2 4" xfId="37773" xr:uid="{25BBCCBB-E8A8-4FC4-80D6-59C16D539C95}"/>
    <cellStyle name="Normal 7 18 6 3" xfId="24066" xr:uid="{63BB24C5-1A4A-419F-8ACF-5A3AA94F6DC0}"/>
    <cellStyle name="Normal 7 18 6 4" xfId="29560" xr:uid="{FC313212-82F2-41E5-AA3B-BBC42CCCAF5E}"/>
    <cellStyle name="Normal 7 18 6 5" xfId="35044" xr:uid="{3D1A0B70-BE9D-4B32-9155-89FA2F4FB435}"/>
    <cellStyle name="Normal 7 19" xfId="6795" xr:uid="{16463781-7277-4DB1-AE4C-E1DE60AE2CFE}"/>
    <cellStyle name="Normal 7 19 2" xfId="15205" xr:uid="{4AAFE701-5AFA-4331-8EFE-D29896BBEAC6}"/>
    <cellStyle name="Normal 7 19 2 2" xfId="22492" xr:uid="{AA6A9A3F-824B-4311-A6A4-B848A314CC04}"/>
    <cellStyle name="Normal 7 19 2 2 2" xfId="28048" xr:uid="{7F66215D-2C40-4D3F-AB48-B1104130EB16}"/>
    <cellStyle name="Normal 7 19 2 2 3" xfId="33542" xr:uid="{49287B6F-C2AD-4686-9B74-107D2BBEB8FE}"/>
    <cellStyle name="Normal 7 19 2 2 4" xfId="39026" xr:uid="{2AE23F49-D278-483B-BCA0-8C74BDE011B3}"/>
    <cellStyle name="Normal 7 19 2 3" xfId="25319" xr:uid="{7A4686DB-9078-460D-A3BF-70A19CB750F2}"/>
    <cellStyle name="Normal 7 19 2 4" xfId="30813" xr:uid="{09F888F4-ED9D-4991-AFB4-16865CB7C74D}"/>
    <cellStyle name="Normal 7 19 2 5" xfId="36297" xr:uid="{B72B2BFD-1FFF-4E3D-8C1F-4080B69F5889}"/>
    <cellStyle name="Normal 7 19 3" xfId="12140" xr:uid="{CD9BA2CD-C696-4C9D-873E-97C60A5DA0F7}"/>
    <cellStyle name="Normal 7 19 4" xfId="17376" xr:uid="{3AFCD42E-6BFC-4D6F-938A-B30DE67953E0}"/>
    <cellStyle name="Normal 7 19 5" xfId="19605" xr:uid="{7AADB562-CB9D-4833-90EE-514D04CC785A}"/>
    <cellStyle name="Normal 7 19 6" xfId="9919" xr:uid="{0E89D03F-1D3D-4431-A59F-E76A46A29AD9}"/>
    <cellStyle name="Normal 7 19 6 2" xfId="21240" xr:uid="{CAE5F504-D904-4CC3-AEC7-8D006DA6E5AE}"/>
    <cellStyle name="Normal 7 19 6 2 2" xfId="26796" xr:uid="{154AB703-8EA3-43F2-979F-7634022CE692}"/>
    <cellStyle name="Normal 7 19 6 2 3" xfId="32290" xr:uid="{F9BB880F-4E14-4359-9EA3-0F838C046EEB}"/>
    <cellStyle name="Normal 7 19 6 2 4" xfId="37774" xr:uid="{B5BA0E92-2721-47A3-B86B-7FE9D57C4E67}"/>
    <cellStyle name="Normal 7 19 6 3" xfId="24067" xr:uid="{2071EC8B-8AE0-40EC-B3A6-B3E4E16378EC}"/>
    <cellStyle name="Normal 7 19 6 4" xfId="29561" xr:uid="{56DE1830-F840-4B44-88EB-EE0168A9CED3}"/>
    <cellStyle name="Normal 7 19 6 5" xfId="35045" xr:uid="{FD15B5D8-3382-46C8-8950-CF207155E970}"/>
    <cellStyle name="Normal 7 2" xfId="899" xr:uid="{938B2D96-EC8B-45DB-9C0B-60F8423A7AEF}"/>
    <cellStyle name="Normal 7 2 10" xfId="19606" xr:uid="{FB8AD345-2BFB-4922-BAB8-0DDF5A3DA35E}"/>
    <cellStyle name="Normal 7 2 11" xfId="22989" xr:uid="{811AAC5D-E9EC-4503-981A-5E801692BDAF}"/>
    <cellStyle name="Normal 7 2 11 2" xfId="28535" xr:uid="{BD878A9D-1829-4F30-9AF6-30645822DF20}"/>
    <cellStyle name="Normal 7 2 11 3" xfId="34023" xr:uid="{B42ED93B-FB3A-4D2F-8B8C-6C84FCE534A4}"/>
    <cellStyle name="Normal 7 2 11 4" xfId="39507" xr:uid="{75C76635-1A0D-46C3-81DE-8B6E7C344931}"/>
    <cellStyle name="Normal 7 2 12" xfId="6796" xr:uid="{4AFDF57B-937C-4F82-881A-93AFFA5EA979}"/>
    <cellStyle name="Normal 7 2 2" xfId="6797" xr:uid="{D5F2AF80-BDA4-443C-A4B3-1892DEB86116}"/>
    <cellStyle name="Normal 7 2 2 2" xfId="15206" xr:uid="{427A3890-3E6E-47FB-9251-8FAD6F7ABDC6}"/>
    <cellStyle name="Normal 7 2 2 2 2" xfId="22493" xr:uid="{C60E5B0E-7705-4201-9BF3-1870593F07FD}"/>
    <cellStyle name="Normal 7 2 2 2 2 2" xfId="28049" xr:uid="{5B6396CA-D18D-4582-8C35-2C5E4C4FC958}"/>
    <cellStyle name="Normal 7 2 2 2 2 3" xfId="33543" xr:uid="{EDACD126-1293-4636-9B27-C3919F69C6ED}"/>
    <cellStyle name="Normal 7 2 2 2 2 4" xfId="39027" xr:uid="{1B6311FE-D9CF-4D39-A1A9-D92BAD31568E}"/>
    <cellStyle name="Normal 7 2 2 2 3" xfId="25320" xr:uid="{38DEEAFF-B9D4-43A5-BA90-603D38A90508}"/>
    <cellStyle name="Normal 7 2 2 2 4" xfId="30814" xr:uid="{5A9291B2-3F67-4510-AA79-855F2595ABB0}"/>
    <cellStyle name="Normal 7 2 2 2 5" xfId="36298" xr:uid="{B4BC28A1-0109-40C2-BEA8-490B5F1C1D78}"/>
    <cellStyle name="Normal 7 2 2 3" xfId="12142" xr:uid="{1A662976-9510-4365-B55C-5B21452382C0}"/>
    <cellStyle name="Normal 7 2 2 4" xfId="17378" xr:uid="{C049B31F-B017-45A0-8159-D40FE6BDB05A}"/>
    <cellStyle name="Normal 7 2 2 5" xfId="19607" xr:uid="{BB7A67D6-01F7-46BF-ACD1-F590A0446544}"/>
    <cellStyle name="Normal 7 2 2 6" xfId="9920" xr:uid="{73DD1A03-6F3A-4020-8480-5F381212D318}"/>
    <cellStyle name="Normal 7 2 2 6 2" xfId="21241" xr:uid="{FBB1E95A-C542-47F6-AF04-28E7CF0BF0FA}"/>
    <cellStyle name="Normal 7 2 2 6 2 2" xfId="26797" xr:uid="{79873A34-4CAF-4C56-A077-DAD1A8894F6E}"/>
    <cellStyle name="Normal 7 2 2 6 2 3" xfId="32291" xr:uid="{0239D77A-7B9B-407D-A513-740767751A1C}"/>
    <cellStyle name="Normal 7 2 2 6 2 4" xfId="37775" xr:uid="{59B6EC43-3B49-4255-BC1F-9CD402C8E974}"/>
    <cellStyle name="Normal 7 2 2 6 3" xfId="24068" xr:uid="{3AB5F347-E22A-4023-BBE4-7266C8918A29}"/>
    <cellStyle name="Normal 7 2 2 6 4" xfId="29562" xr:uid="{F5FAF61E-65D9-4D4D-82D0-8EBC2FC7D51F}"/>
    <cellStyle name="Normal 7 2 2 6 5" xfId="35046" xr:uid="{732C616D-E716-44A7-87DB-EE64074CEF25}"/>
    <cellStyle name="Normal 7 2 3" xfId="6798" xr:uid="{2B4324BE-8628-464D-8488-1191A6E3A323}"/>
    <cellStyle name="Normal 7 2 3 2" xfId="15207" xr:uid="{93EF4434-6AE9-42B0-B35D-24E8C65E8C50}"/>
    <cellStyle name="Normal 7 2 3 2 2" xfId="22494" xr:uid="{954C8823-B5A6-488C-87BD-438D6265E7B6}"/>
    <cellStyle name="Normal 7 2 3 2 2 2" xfId="28050" xr:uid="{B27C218E-575E-44CB-81B0-6A4649BC9DEE}"/>
    <cellStyle name="Normal 7 2 3 2 2 3" xfId="33544" xr:uid="{A2A35496-1469-4394-96A4-0F44615055A2}"/>
    <cellStyle name="Normal 7 2 3 2 2 4" xfId="39028" xr:uid="{1DFA9FBD-08A1-4457-AEB4-4970D01EF6EE}"/>
    <cellStyle name="Normal 7 2 3 2 3" xfId="25321" xr:uid="{47E01545-01EA-4E21-B3EA-C9C1ECCE0398}"/>
    <cellStyle name="Normal 7 2 3 2 4" xfId="30815" xr:uid="{916F4B56-D247-409E-8C96-39C335BE98E0}"/>
    <cellStyle name="Normal 7 2 3 2 5" xfId="36299" xr:uid="{E8D1181B-30F3-4B85-84F4-F155C788E28A}"/>
    <cellStyle name="Normal 7 2 3 3" xfId="19608" xr:uid="{18F1359F-E2DE-410F-9027-28621073F3C4}"/>
    <cellStyle name="Normal 7 2 3 4" xfId="9921" xr:uid="{074B5521-C1AF-4096-91CC-C72E945FCA59}"/>
    <cellStyle name="Normal 7 2 3 4 2" xfId="21242" xr:uid="{6939C7D1-31EE-4C13-9E76-412767688C32}"/>
    <cellStyle name="Normal 7 2 3 4 2 2" xfId="26798" xr:uid="{67DB75F8-48F2-438A-9DAF-D1537EEAA997}"/>
    <cellStyle name="Normal 7 2 3 4 2 3" xfId="32292" xr:uid="{D6DE5A0F-32B4-42B8-A45B-C96FCA371A03}"/>
    <cellStyle name="Normal 7 2 3 4 2 4" xfId="37776" xr:uid="{8D7147C6-A416-461A-AA05-B21D028132F5}"/>
    <cellStyle name="Normal 7 2 3 4 3" xfId="24069" xr:uid="{C0D0E5D3-C0E4-406A-AE13-040541F6EDAB}"/>
    <cellStyle name="Normal 7 2 3 4 4" xfId="29563" xr:uid="{89FD468B-B623-4FA2-B6C4-958D946FA941}"/>
    <cellStyle name="Normal 7 2 3 4 5" xfId="35047" xr:uid="{AAAEF8D4-6D7C-4790-AFA5-88F58C378082}"/>
    <cellStyle name="Normal 7 2 4" xfId="7398" xr:uid="{5CD7F825-83D5-42A9-9F93-5EBFA1B65DB1}"/>
    <cellStyle name="Normal 7 2 4 2" xfId="9922" xr:uid="{62FAF6D7-CEBE-4644-BCB4-8D04A0935884}"/>
    <cellStyle name="Normal 7 2 4 2 2" xfId="21243" xr:uid="{6672EC07-AD95-4FE2-A554-4EA49E2526C6}"/>
    <cellStyle name="Normal 7 2 4 2 2 2" xfId="26799" xr:uid="{40E80475-823C-442E-83EA-B56A16949042}"/>
    <cellStyle name="Normal 7 2 4 2 2 3" xfId="32293" xr:uid="{CBC7ADE7-7D7C-4969-AE84-8D6A44437BE1}"/>
    <cellStyle name="Normal 7 2 4 2 2 4" xfId="37777" xr:uid="{88C0F181-6051-4AC3-BA42-6B71AA7EB017}"/>
    <cellStyle name="Normal 7 2 4 2 3" xfId="24070" xr:uid="{8DF02BF7-140C-4FAB-A91E-65BFEBCBABEE}"/>
    <cellStyle name="Normal 7 2 4 2 4" xfId="29564" xr:uid="{45CADE03-5667-4237-9023-65A0586D16EC}"/>
    <cellStyle name="Normal 7 2 4 2 5" xfId="35048" xr:uid="{B741947D-886C-416A-AC04-22AF28D610BA}"/>
    <cellStyle name="Normal 7 2 4 3" xfId="20298" xr:uid="{FB5ABFCF-B2F2-4127-8D85-45A925287EA9}"/>
    <cellStyle name="Normal 7 2 4 3 2" xfId="25854" xr:uid="{2B22A8A1-05ED-4927-A285-2CF6C0E42A72}"/>
    <cellStyle name="Normal 7 2 4 3 3" xfId="31348" xr:uid="{AE16012D-D746-4C32-A64B-85C51D8AEBA3}"/>
    <cellStyle name="Normal 7 2 4 3 4" xfId="36832" xr:uid="{AB6E8E94-A12D-4315-A729-C769B814F14E}"/>
    <cellStyle name="Normal 7 2 4 4" xfId="23125" xr:uid="{AC9AD7D1-2280-47B7-A3A5-00E732C9BBC9}"/>
    <cellStyle name="Normal 7 2 4 5" xfId="28617" xr:uid="{ACA1C807-0EBD-4631-A1B2-F05390B1A4E9}"/>
    <cellStyle name="Normal 7 2 4 6" xfId="34101" xr:uid="{90E7F10F-B13D-4DCC-BDFB-DCEE4163882B}"/>
    <cellStyle name="Normal 7 2 5" xfId="7426" xr:uid="{DD6EE7C1-BD2F-4BA2-AEAA-A215BDF2F3C2}"/>
    <cellStyle name="Normal 7 2 5 2" xfId="9923" xr:uid="{AE0478C6-76AE-4AFA-B720-C4CD281F2BAA}"/>
    <cellStyle name="Normal 7 2 5 2 2" xfId="21244" xr:uid="{F4D4CAB0-47A5-46A0-949D-8D70DD3B4295}"/>
    <cellStyle name="Normal 7 2 5 2 2 2" xfId="26800" xr:uid="{BABB4BE0-D113-4B23-ADC0-9903193B355B}"/>
    <cellStyle name="Normal 7 2 5 2 2 3" xfId="32294" xr:uid="{361F8F49-FF5D-40F9-8BEB-5999F29D1B5E}"/>
    <cellStyle name="Normal 7 2 5 2 2 4" xfId="37778" xr:uid="{4E849B21-7F3C-449A-92D0-820567B04A64}"/>
    <cellStyle name="Normal 7 2 5 2 3" xfId="24071" xr:uid="{3812BA49-251C-44C0-8E61-67EBA14D0A98}"/>
    <cellStyle name="Normal 7 2 5 2 4" xfId="29565" xr:uid="{63BBB8D9-DDA7-4141-BDF1-C8988C93EF29}"/>
    <cellStyle name="Normal 7 2 5 2 5" xfId="35049" xr:uid="{BC2AE898-3CB4-4F36-A294-0A92999C3528}"/>
    <cellStyle name="Normal 7 2 5 3" xfId="20314" xr:uid="{8316A191-D0C0-44C9-A964-065787CF648E}"/>
    <cellStyle name="Normal 7 2 5 3 2" xfId="25870" xr:uid="{912643BC-B2B6-4F26-9A6B-A2117182D002}"/>
    <cellStyle name="Normal 7 2 5 3 3" xfId="31364" xr:uid="{8B605844-6C78-40D7-9459-74B339370E3C}"/>
    <cellStyle name="Normal 7 2 5 3 4" xfId="36848" xr:uid="{381928EB-B7A4-4EF4-B94C-443E3FEE30BA}"/>
    <cellStyle name="Normal 7 2 5 4" xfId="23141" xr:uid="{86B9686F-3DFB-4BFF-9E52-F7DF89CD742A}"/>
    <cellStyle name="Normal 7 2 5 5" xfId="28633" xr:uid="{6CF3B295-4A25-45E4-A585-9D0C34E7CA7D}"/>
    <cellStyle name="Normal 7 2 5 6" xfId="34117" xr:uid="{209A8D06-D98C-4FBE-9B6F-4C6AB9846A05}"/>
    <cellStyle name="Normal 7 2 6" xfId="7516" xr:uid="{6E1383DE-CAD5-4D1A-AD2B-ADF685BDCCBF}"/>
    <cellStyle name="Normal 7 2 6 2" xfId="9924" xr:uid="{6AD40F8A-4231-43E5-9DB7-DEF8DF48FFCD}"/>
    <cellStyle name="Normal 7 2 6 2 2" xfId="21245" xr:uid="{6C3811FA-F26A-4415-AD3F-B07C3EE44B95}"/>
    <cellStyle name="Normal 7 2 6 2 2 2" xfId="26801" xr:uid="{D69CE8E7-BC67-4B06-A1F9-23D8FF7CAC74}"/>
    <cellStyle name="Normal 7 2 6 2 2 3" xfId="32295" xr:uid="{C1A932B4-3AFF-4FAB-B6A7-C2A1DE9CA114}"/>
    <cellStyle name="Normal 7 2 6 2 2 4" xfId="37779" xr:uid="{2D61A61F-0C24-44D8-93EE-F7DC10A25DF2}"/>
    <cellStyle name="Normal 7 2 6 2 3" xfId="24072" xr:uid="{BB9B77CE-CFA9-41C3-B798-97EE18B14B1C}"/>
    <cellStyle name="Normal 7 2 6 2 4" xfId="29566" xr:uid="{B3494FE2-6373-42C9-8028-0720BB5660C2}"/>
    <cellStyle name="Normal 7 2 6 2 5" xfId="35050" xr:uid="{2F7A3274-AC2D-4991-A53B-D0EEE0CAE4AA}"/>
    <cellStyle name="Normal 7 2 6 3" xfId="20400" xr:uid="{4BD062CF-BE19-48D0-8DD8-C1DF3261B444}"/>
    <cellStyle name="Normal 7 2 6 3 2" xfId="25956" xr:uid="{42AC0682-8FDC-4C60-9315-291AEC67FDBA}"/>
    <cellStyle name="Normal 7 2 6 3 3" xfId="31450" xr:uid="{0EE090CC-E0EE-4C26-942E-14C1E1CD3DB7}"/>
    <cellStyle name="Normal 7 2 6 3 4" xfId="36934" xr:uid="{443C4997-E414-42E5-969E-D391C4B53F76}"/>
    <cellStyle name="Normal 7 2 6 4" xfId="23227" xr:uid="{8FC1252D-5F9D-434B-9B1B-C26CA1943B16}"/>
    <cellStyle name="Normal 7 2 6 5" xfId="28719" xr:uid="{8537A312-F5A9-409A-BFFF-255538EAF8D8}"/>
    <cellStyle name="Normal 7 2 6 6" xfId="34203" xr:uid="{C35A8AB7-B61A-4E58-93BC-779BCB5F9605}"/>
    <cellStyle name="Normal 7 2 7" xfId="7581" xr:uid="{EB8B64A0-7AA2-463D-90E1-4C727456460B}"/>
    <cellStyle name="Normal 7 2 7 2" xfId="20465" xr:uid="{ABC38225-F04B-46D8-B334-0327A82D22DC}"/>
    <cellStyle name="Normal 7 2 7 2 2" xfId="26021" xr:uid="{07055C1D-20A8-4E51-A7B7-BB3B4377EE99}"/>
    <cellStyle name="Normal 7 2 7 2 3" xfId="31515" xr:uid="{F464611D-B364-4B0D-A3F4-BB8AC23D415B}"/>
    <cellStyle name="Normal 7 2 7 2 4" xfId="36999" xr:uid="{0FFF42FA-F5A5-4108-99FF-1B287F20602A}"/>
    <cellStyle name="Normal 7 2 7 3" xfId="23292" xr:uid="{217E006D-4015-461B-ABDB-A380A3A8598B}"/>
    <cellStyle name="Normal 7 2 7 4" xfId="28786" xr:uid="{144CCAEC-0444-4912-8E0A-32F4AF9345F8}"/>
    <cellStyle name="Normal 7 2 7 5" xfId="34270" xr:uid="{8A3C39E7-2382-4688-9E7C-0FB528D3732F}"/>
    <cellStyle name="Normal 7 2 8" xfId="12141" xr:uid="{F58C06AB-AA5E-4DD0-B414-ED834A021688}"/>
    <cellStyle name="Normal 7 2 9" xfId="17377" xr:uid="{B48CEDF0-E830-448A-A2C3-B51CCC76FDA8}"/>
    <cellStyle name="Normal 7 20" xfId="6799" xr:uid="{CC08CE8E-858E-4234-8A51-D4D49952C5DB}"/>
    <cellStyle name="Normal 7 20 2" xfId="15208" xr:uid="{B1D3ED95-B09A-42CF-9147-1CD3F7370E18}"/>
    <cellStyle name="Normal 7 20 2 2" xfId="22495" xr:uid="{A9AFC6E6-56EA-4F3D-A0F3-07A0077C0597}"/>
    <cellStyle name="Normal 7 20 2 2 2" xfId="28051" xr:uid="{2AAE9A97-169B-47F0-A946-628D96D58EB9}"/>
    <cellStyle name="Normal 7 20 2 2 3" xfId="33545" xr:uid="{FDF28823-769D-4725-987A-1BDBB4A60C38}"/>
    <cellStyle name="Normal 7 20 2 2 4" xfId="39029" xr:uid="{A2A6B848-9047-4315-B622-0E1658E2FE6E}"/>
    <cellStyle name="Normal 7 20 2 3" xfId="25322" xr:uid="{54CD67AF-15EE-4B4D-853E-A1956E7A8FA2}"/>
    <cellStyle name="Normal 7 20 2 4" xfId="30816" xr:uid="{30BD5A10-4038-4206-98B3-0E8A420AA938}"/>
    <cellStyle name="Normal 7 20 2 5" xfId="36300" xr:uid="{DFDD122D-B39D-442C-A061-C3F7CFDFD13F}"/>
    <cellStyle name="Normal 7 20 3" xfId="12143" xr:uid="{06E566AF-4CF6-4865-8093-CC2C33884E6A}"/>
    <cellStyle name="Normal 7 20 4" xfId="17379" xr:uid="{15F6BDF0-D24D-4F3E-A871-07CBF7294077}"/>
    <cellStyle name="Normal 7 20 5" xfId="19609" xr:uid="{BD595A65-59A7-4C4C-A66E-A778E254AA12}"/>
    <cellStyle name="Normal 7 20 6" xfId="9925" xr:uid="{B3D150A3-E5C4-4FC9-8B49-808AABC63AE6}"/>
    <cellStyle name="Normal 7 20 6 2" xfId="21246" xr:uid="{F3756F22-4026-41D9-8CE3-7879668F358D}"/>
    <cellStyle name="Normal 7 20 6 2 2" xfId="26802" xr:uid="{6A5B7417-EDFA-44DC-984F-30FBEDA02D23}"/>
    <cellStyle name="Normal 7 20 6 2 3" xfId="32296" xr:uid="{5844E001-8309-4D45-A1FB-5548AFC3FC28}"/>
    <cellStyle name="Normal 7 20 6 2 4" xfId="37780" xr:uid="{83CF361E-95D2-4C45-B2EC-77E1C950AA4A}"/>
    <cellStyle name="Normal 7 20 6 3" xfId="24073" xr:uid="{8D8F5AA9-B85A-4323-B768-1AA5E4CB5751}"/>
    <cellStyle name="Normal 7 20 6 4" xfId="29567" xr:uid="{C6137A40-A20D-4461-812B-94A5373D7206}"/>
    <cellStyle name="Normal 7 20 6 5" xfId="35051" xr:uid="{73680644-4338-4810-AFED-8E41E1D6C4BC}"/>
    <cellStyle name="Normal 7 21" xfId="6800" xr:uid="{7B96B07C-1E78-4DCC-8971-9A5AF015D492}"/>
    <cellStyle name="Normal 7 21 2" xfId="15209" xr:uid="{888B4DBF-CF3C-4888-8C92-25EF9DA83BB6}"/>
    <cellStyle name="Normal 7 21 2 2" xfId="22496" xr:uid="{156A3F0F-41DB-498F-A44A-667B32DCAA85}"/>
    <cellStyle name="Normal 7 21 2 2 2" xfId="28052" xr:uid="{9CE5A112-9486-4476-8B63-D5826F3CBC3D}"/>
    <cellStyle name="Normal 7 21 2 2 3" xfId="33546" xr:uid="{22C1F8E5-4223-4B83-B4F4-958725058C98}"/>
    <cellStyle name="Normal 7 21 2 2 4" xfId="39030" xr:uid="{759DA199-AD3E-44ED-B015-4B7CB282E580}"/>
    <cellStyle name="Normal 7 21 2 3" xfId="25323" xr:uid="{2D33BA4F-9F21-4607-B68E-FE0364A4D37E}"/>
    <cellStyle name="Normal 7 21 2 4" xfId="30817" xr:uid="{EDF4E529-89EE-416A-8A3B-158A2779792A}"/>
    <cellStyle name="Normal 7 21 2 5" xfId="36301" xr:uid="{A8916FA5-CBA3-44C3-A043-B3F9ED07192C}"/>
    <cellStyle name="Normal 7 21 3" xfId="12144" xr:uid="{8BF9E237-F016-4519-878B-2D028E52AB47}"/>
    <cellStyle name="Normal 7 21 4" xfId="17380" xr:uid="{45798BF2-4C28-48BC-B71E-BC3F23807C56}"/>
    <cellStyle name="Normal 7 21 5" xfId="19610" xr:uid="{0E1650E4-7861-4001-B95E-21C605DCF10B}"/>
    <cellStyle name="Normal 7 21 6" xfId="9926" xr:uid="{D7691A2E-E6C5-42AB-B253-371481546516}"/>
    <cellStyle name="Normal 7 21 6 2" xfId="21247" xr:uid="{03468964-FA00-496C-A488-45ED4A54C562}"/>
    <cellStyle name="Normal 7 21 6 2 2" xfId="26803" xr:uid="{70679EA9-2BBC-4BD2-A554-EBB8E0322E59}"/>
    <cellStyle name="Normal 7 21 6 2 3" xfId="32297" xr:uid="{429361EB-4B0A-4954-B560-E7AFC285B206}"/>
    <cellStyle name="Normal 7 21 6 2 4" xfId="37781" xr:uid="{12131F4F-AE19-4F26-88B3-3F0A88091138}"/>
    <cellStyle name="Normal 7 21 6 3" xfId="24074" xr:uid="{813FAB63-83F8-457A-A31F-979D053D92A4}"/>
    <cellStyle name="Normal 7 21 6 4" xfId="29568" xr:uid="{2BAF7F62-4278-4CB4-A73E-75C2C49C4DB6}"/>
    <cellStyle name="Normal 7 21 6 5" xfId="35052" xr:uid="{929F5EBF-CC8A-4537-A18D-E9C1E33C09EE}"/>
    <cellStyle name="Normal 7 22" xfId="6801" xr:uid="{1BE060F2-F822-4AF4-BE63-047CE30A62A8}"/>
    <cellStyle name="Normal 7 22 2" xfId="15210" xr:uid="{0775FFF1-0224-40C3-9431-437D6F3276E7}"/>
    <cellStyle name="Normal 7 22 2 2" xfId="22497" xr:uid="{8D84E6B0-DC16-4F1D-98FD-1319C256FE9E}"/>
    <cellStyle name="Normal 7 22 2 2 2" xfId="28053" xr:uid="{04517537-8355-4735-A1D8-B950F81AE512}"/>
    <cellStyle name="Normal 7 22 2 2 3" xfId="33547" xr:uid="{E155AB7F-8FF9-456E-A174-7B386F8C98CA}"/>
    <cellStyle name="Normal 7 22 2 2 4" xfId="39031" xr:uid="{FBDE9C67-BCD8-4DCB-A126-1F0CCEB4BDAB}"/>
    <cellStyle name="Normal 7 22 2 3" xfId="25324" xr:uid="{F269967E-0607-460D-AD5C-F7A1024A93B1}"/>
    <cellStyle name="Normal 7 22 2 4" xfId="30818" xr:uid="{F2E18459-B616-40F5-9F65-C1C299993F8D}"/>
    <cellStyle name="Normal 7 22 2 5" xfId="36302" xr:uid="{3AEBD2FD-8D3F-4C01-B5B4-A8A9274456B6}"/>
    <cellStyle name="Normal 7 22 3" xfId="12145" xr:uid="{2C3385E4-17DF-4CC4-94CE-9D8E28036D76}"/>
    <cellStyle name="Normal 7 22 4" xfId="17381" xr:uid="{4DD8C6C9-BA24-4083-A2EC-01BAEB7B708B}"/>
    <cellStyle name="Normal 7 22 5" xfId="19611" xr:uid="{850EFCDD-A800-4B8B-9B47-4C8A12FDC9E8}"/>
    <cellStyle name="Normal 7 22 6" xfId="9927" xr:uid="{03BBFFFF-F6CF-472F-974E-C518E701AA64}"/>
    <cellStyle name="Normal 7 22 6 2" xfId="21248" xr:uid="{2F8C7C51-6982-4414-9F8D-0991798D4600}"/>
    <cellStyle name="Normal 7 22 6 2 2" xfId="26804" xr:uid="{CFE6F317-8B7D-468B-9671-0893E021ABED}"/>
    <cellStyle name="Normal 7 22 6 2 3" xfId="32298" xr:uid="{B088A032-DEF5-4173-BF92-8DFB6F0C00AA}"/>
    <cellStyle name="Normal 7 22 6 2 4" xfId="37782" xr:uid="{61EE029E-58B0-4244-9EA2-142E80DB49BF}"/>
    <cellStyle name="Normal 7 22 6 3" xfId="24075" xr:uid="{73C852AB-044B-4A41-94F2-4F85F5FC3E89}"/>
    <cellStyle name="Normal 7 22 6 4" xfId="29569" xr:uid="{1B169193-98B5-4987-A89C-D0A720577BFA}"/>
    <cellStyle name="Normal 7 22 6 5" xfId="35053" xr:uid="{5D3AB5EC-BBF1-4CC1-B3D5-06E45602B584}"/>
    <cellStyle name="Normal 7 23" xfId="6802" xr:uid="{61869EB1-AFF8-497E-BB96-E2395D77906D}"/>
    <cellStyle name="Normal 7 23 2" xfId="15211" xr:uid="{9C49CCDD-806A-4879-9C1F-4D1426E51E4C}"/>
    <cellStyle name="Normal 7 23 2 2" xfId="22498" xr:uid="{0AB56880-661D-4448-8A06-19BB878E19B7}"/>
    <cellStyle name="Normal 7 23 2 2 2" xfId="28054" xr:uid="{4B04C451-F6E1-4ED8-854C-936CE6BB9E85}"/>
    <cellStyle name="Normal 7 23 2 2 3" xfId="33548" xr:uid="{5FAEC0C0-905E-4386-BA26-4D22009EC043}"/>
    <cellStyle name="Normal 7 23 2 2 4" xfId="39032" xr:uid="{B15EAA80-55C9-4DCF-B6CC-F2C3049D9A5E}"/>
    <cellStyle name="Normal 7 23 2 3" xfId="25325" xr:uid="{96554BE6-F529-4091-B191-9133D231A329}"/>
    <cellStyle name="Normal 7 23 2 4" xfId="30819" xr:uid="{C2FD5924-809F-4205-9107-370CE5968C7E}"/>
    <cellStyle name="Normal 7 23 2 5" xfId="36303" xr:uid="{71EE01BB-963A-41EC-B661-78DCEDE58887}"/>
    <cellStyle name="Normal 7 23 3" xfId="12146" xr:uid="{38368A5D-5C36-4AAB-8A76-2504CB1E769C}"/>
    <cellStyle name="Normal 7 23 4" xfId="17382" xr:uid="{792E54A3-319E-4B67-84AB-05C50FF34373}"/>
    <cellStyle name="Normal 7 23 5" xfId="19612" xr:uid="{8E705B66-BD59-4A6C-85CC-69B09361546E}"/>
    <cellStyle name="Normal 7 23 6" xfId="9928" xr:uid="{28A1236F-F9F6-4254-AECB-0AC0E21FFA57}"/>
    <cellStyle name="Normal 7 23 6 2" xfId="21249" xr:uid="{B93B9A9F-B0D2-40CA-860B-733BB8D06804}"/>
    <cellStyle name="Normal 7 23 6 2 2" xfId="26805" xr:uid="{D0B4D747-5CA6-47D3-AD5E-E9A95AE6F560}"/>
    <cellStyle name="Normal 7 23 6 2 3" xfId="32299" xr:uid="{3AE3F18E-F048-41C7-8FE8-22389278ABF0}"/>
    <cellStyle name="Normal 7 23 6 2 4" xfId="37783" xr:uid="{80ABB2D3-021B-4226-99A7-47DB0D978D29}"/>
    <cellStyle name="Normal 7 23 6 3" xfId="24076" xr:uid="{BF32239C-7971-4DE0-9834-3D9B324E59FB}"/>
    <cellStyle name="Normal 7 23 6 4" xfId="29570" xr:uid="{D246BF88-A51B-42C4-BF5B-F542BB2A5A2C}"/>
    <cellStyle name="Normal 7 23 6 5" xfId="35054" xr:uid="{89963CED-195C-4AD7-9EDA-4EA12EF1CBA1}"/>
    <cellStyle name="Normal 7 24" xfId="6803" xr:uid="{970DC3A7-495A-4B6F-9B61-B9C57FFCA13F}"/>
    <cellStyle name="Normal 7 24 2" xfId="15212" xr:uid="{3AC50537-0811-4985-B7F7-BD92D73426D7}"/>
    <cellStyle name="Normal 7 24 2 2" xfId="22499" xr:uid="{7F2FD383-3B1F-4EDD-B8BC-377F67105B18}"/>
    <cellStyle name="Normal 7 24 2 2 2" xfId="28055" xr:uid="{BF9CF148-4159-4CFB-A17F-D182342E53F5}"/>
    <cellStyle name="Normal 7 24 2 2 3" xfId="33549" xr:uid="{1D934ACC-AFF5-4877-82B7-EB4F89D9C55D}"/>
    <cellStyle name="Normal 7 24 2 2 4" xfId="39033" xr:uid="{F24318C4-265D-4BD5-81D5-116F28D129DA}"/>
    <cellStyle name="Normal 7 24 2 3" xfId="25326" xr:uid="{A9A56069-90DB-4F50-B8DA-9679D6773652}"/>
    <cellStyle name="Normal 7 24 2 4" xfId="30820" xr:uid="{9D40E8C6-133B-402B-972D-0A74DB29E453}"/>
    <cellStyle name="Normal 7 24 2 5" xfId="36304" xr:uid="{64C7586A-9A68-4245-BD88-10D50DA957E6}"/>
    <cellStyle name="Normal 7 24 3" xfId="12147" xr:uid="{9EA136E6-0220-4995-BE1A-B2FA3556ECE7}"/>
    <cellStyle name="Normal 7 24 4" xfId="17383" xr:uid="{A5BBA854-9EA6-47F9-BF4E-5079DD263DBB}"/>
    <cellStyle name="Normal 7 24 5" xfId="19613" xr:uid="{739A0B7A-1083-4D65-AFB2-F7A77B3AFD56}"/>
    <cellStyle name="Normal 7 24 6" xfId="9929" xr:uid="{917793A6-25F5-4D39-9B7C-277E50738BA0}"/>
    <cellStyle name="Normal 7 24 6 2" xfId="21250" xr:uid="{524AFCE8-CEE4-4CEF-A6C1-C4CF2CB31AE9}"/>
    <cellStyle name="Normal 7 24 6 2 2" xfId="26806" xr:uid="{D1E62639-5979-473F-9615-88C369593E7E}"/>
    <cellStyle name="Normal 7 24 6 2 3" xfId="32300" xr:uid="{CB6620C4-E38F-4470-90E0-933F4C889BDF}"/>
    <cellStyle name="Normal 7 24 6 2 4" xfId="37784" xr:uid="{F3AA6E18-F24E-4A91-8310-BD67B4EDCFDA}"/>
    <cellStyle name="Normal 7 24 6 3" xfId="24077" xr:uid="{1FDD705A-9833-4F86-B320-85EF2A23C671}"/>
    <cellStyle name="Normal 7 24 6 4" xfId="29571" xr:uid="{5DE2C1CF-DDFF-4324-931C-4AAAB90C9684}"/>
    <cellStyle name="Normal 7 24 6 5" xfId="35055" xr:uid="{48990C20-FF61-433B-8433-854ADF1DE952}"/>
    <cellStyle name="Normal 7 25" xfId="6804" xr:uid="{26202C9E-AAB0-4973-B80F-41DCECB06F37}"/>
    <cellStyle name="Normal 7 25 2" xfId="15213" xr:uid="{BF3B5F17-BD47-4433-A4E4-A036DEFA5A38}"/>
    <cellStyle name="Normal 7 25 2 2" xfId="22500" xr:uid="{D3F8221F-CF1F-4C68-8528-DB9A6278DCE1}"/>
    <cellStyle name="Normal 7 25 2 2 2" xfId="28056" xr:uid="{3C6B3F6C-E1F2-462A-A91B-206FEA85960D}"/>
    <cellStyle name="Normal 7 25 2 2 3" xfId="33550" xr:uid="{582D637E-1967-45C1-AB06-E65D1285444E}"/>
    <cellStyle name="Normal 7 25 2 2 4" xfId="39034" xr:uid="{150F3475-F31B-4132-BA7C-704B58EB1E2C}"/>
    <cellStyle name="Normal 7 25 2 3" xfId="25327" xr:uid="{DD56D410-715B-44F0-8637-B5E11B7B2F9B}"/>
    <cellStyle name="Normal 7 25 2 4" xfId="30821" xr:uid="{8B38E5B7-55C9-43F5-B563-42AE8817C781}"/>
    <cellStyle name="Normal 7 25 2 5" xfId="36305" xr:uid="{A46275C9-0CBD-4D48-B97A-19EFC24DC088}"/>
    <cellStyle name="Normal 7 25 3" xfId="12148" xr:uid="{3B1D4D47-0C11-43B1-95E2-DB8333A5A134}"/>
    <cellStyle name="Normal 7 25 4" xfId="17384" xr:uid="{DCA25A5D-30AC-418D-A392-C3C22D9D5FF7}"/>
    <cellStyle name="Normal 7 25 5" xfId="19614" xr:uid="{7E400AEF-6971-4828-8D82-215EDB683C31}"/>
    <cellStyle name="Normal 7 25 6" xfId="9930" xr:uid="{E5D807B2-B451-493D-80ED-113699611B40}"/>
    <cellStyle name="Normal 7 25 6 2" xfId="21251" xr:uid="{ED7601F9-0214-4E51-8099-E54F94F41CCC}"/>
    <cellStyle name="Normal 7 25 6 2 2" xfId="26807" xr:uid="{092E6E1D-41B4-495F-B49B-3E7F4A0DB26B}"/>
    <cellStyle name="Normal 7 25 6 2 3" xfId="32301" xr:uid="{A221B36B-BCC9-448B-9689-D1A47D2099DF}"/>
    <cellStyle name="Normal 7 25 6 2 4" xfId="37785" xr:uid="{148E3950-E9BA-4C32-8298-CD07281D2F32}"/>
    <cellStyle name="Normal 7 25 6 3" xfId="24078" xr:uid="{7209C53A-B431-434E-AE15-A6CA266ED6FB}"/>
    <cellStyle name="Normal 7 25 6 4" xfId="29572" xr:uid="{9B5A7AA2-5929-46FC-B1D3-CE5F953A84FA}"/>
    <cellStyle name="Normal 7 25 6 5" xfId="35056" xr:uid="{805E3ED7-D4BF-4632-A902-D9939D7268FB}"/>
    <cellStyle name="Normal 7 26" xfId="6805" xr:uid="{1F5CFECB-9FA9-44EA-8B76-5E782B4959AF}"/>
    <cellStyle name="Normal 7 26 2" xfId="15214" xr:uid="{7D9E2875-5544-4D1B-B2BE-16F7D80805E1}"/>
    <cellStyle name="Normal 7 26 2 2" xfId="22501" xr:uid="{FBDF30FB-9474-438A-9DE3-3D410BBD629E}"/>
    <cellStyle name="Normal 7 26 2 2 2" xfId="28057" xr:uid="{A104F7EF-3057-41B6-99A0-5030C4C263A9}"/>
    <cellStyle name="Normal 7 26 2 2 3" xfId="33551" xr:uid="{D07F80AD-6988-4DAD-A4CA-E5D4082EB385}"/>
    <cellStyle name="Normal 7 26 2 2 4" xfId="39035" xr:uid="{AFCF4731-0D16-4A48-A42C-02CCE1C2D268}"/>
    <cellStyle name="Normal 7 26 2 3" xfId="25328" xr:uid="{3A60AF73-EF4F-43F2-A263-0F7B4A28B881}"/>
    <cellStyle name="Normal 7 26 2 4" xfId="30822" xr:uid="{0D3E6A8C-DC46-4A62-8643-581856F8267B}"/>
    <cellStyle name="Normal 7 26 2 5" xfId="36306" xr:uid="{AEB40ADA-BD8E-4ABC-8DC9-F6B75EF1D10E}"/>
    <cellStyle name="Normal 7 26 3" xfId="12149" xr:uid="{519288DB-977F-4673-B596-F9085F2098FD}"/>
    <cellStyle name="Normal 7 26 4" xfId="17385" xr:uid="{B1AA1AF3-1FBA-40DF-B520-D24F4826247C}"/>
    <cellStyle name="Normal 7 26 5" xfId="19615" xr:uid="{DC308F68-8DEB-4AD4-9B43-5C985C0CBF71}"/>
    <cellStyle name="Normal 7 26 6" xfId="9931" xr:uid="{CBCBAB1B-A44A-456C-8199-FEAAF10EC90D}"/>
    <cellStyle name="Normal 7 26 6 2" xfId="21252" xr:uid="{4932E611-B802-455D-95AE-8C421BC74F3E}"/>
    <cellStyle name="Normal 7 26 6 2 2" xfId="26808" xr:uid="{75873A1C-CA3C-4DF5-89AC-A27C49CA385F}"/>
    <cellStyle name="Normal 7 26 6 2 3" xfId="32302" xr:uid="{ADE5F609-CDF9-42F1-9BB0-E212C63296CC}"/>
    <cellStyle name="Normal 7 26 6 2 4" xfId="37786" xr:uid="{16D1D1C7-759C-4E15-852B-438BC4590863}"/>
    <cellStyle name="Normal 7 26 6 3" xfId="24079" xr:uid="{E2E8D9C1-E6B9-4DB0-B17A-D7C7B7AD8416}"/>
    <cellStyle name="Normal 7 26 6 4" xfId="29573" xr:uid="{635EC3E6-8C23-43D0-98FB-5AC269DCFC0A}"/>
    <cellStyle name="Normal 7 26 6 5" xfId="35057" xr:uid="{59E024C2-9C2F-4468-BBD5-8AEBD7BB5541}"/>
    <cellStyle name="Normal 7 27" xfId="6806" xr:uid="{7DD654C0-A860-44D8-B804-B5095E1CFCF0}"/>
    <cellStyle name="Normal 7 27 2" xfId="15215" xr:uid="{9D27B2BC-BA41-4414-B6C3-FF77AA858CCF}"/>
    <cellStyle name="Normal 7 27 2 2" xfId="22502" xr:uid="{A7C726D0-3957-404F-B3DD-B6C6494000F0}"/>
    <cellStyle name="Normal 7 27 2 2 2" xfId="28058" xr:uid="{8C79CE9A-5197-46DB-874D-D9B5901F7A25}"/>
    <cellStyle name="Normal 7 27 2 2 3" xfId="33552" xr:uid="{35B7DDC9-9BEC-4F52-BF6A-D9C86CF49D75}"/>
    <cellStyle name="Normal 7 27 2 2 4" xfId="39036" xr:uid="{B69BB5A8-905A-440E-AEDC-E36E8E9586CE}"/>
    <cellStyle name="Normal 7 27 2 3" xfId="25329" xr:uid="{0D35D6B6-93A9-403A-A8FC-FA741B98D687}"/>
    <cellStyle name="Normal 7 27 2 4" xfId="30823" xr:uid="{C77170CE-CB05-4D8C-BA7D-E54656E949E2}"/>
    <cellStyle name="Normal 7 27 2 5" xfId="36307" xr:uid="{A15DB66D-E2FD-448C-9E16-C71655432AE9}"/>
    <cellStyle name="Normal 7 27 3" xfId="12150" xr:uid="{27C01522-EB9E-476C-9974-9C21321AD03E}"/>
    <cellStyle name="Normal 7 27 4" xfId="17386" xr:uid="{B595D6D5-BA16-423D-9C8E-7450E9630A9E}"/>
    <cellStyle name="Normal 7 27 5" xfId="19616" xr:uid="{4949CF23-E84E-4F3D-AAD4-0C7969144129}"/>
    <cellStyle name="Normal 7 27 6" xfId="9932" xr:uid="{2F6AD60A-B141-4FA2-BDE7-6558F6010539}"/>
    <cellStyle name="Normal 7 27 6 2" xfId="21253" xr:uid="{AC7F80C9-985D-4340-A3BC-FC8AA5E9F051}"/>
    <cellStyle name="Normal 7 27 6 2 2" xfId="26809" xr:uid="{B2BC273F-7DD9-4C66-BDC8-E31BD70A4FDE}"/>
    <cellStyle name="Normal 7 27 6 2 3" xfId="32303" xr:uid="{3D62CFA1-5A03-4D44-A466-A2A5E5856FE0}"/>
    <cellStyle name="Normal 7 27 6 2 4" xfId="37787" xr:uid="{5CC95DEC-1786-4A9D-BE84-B63C50C9F1E1}"/>
    <cellStyle name="Normal 7 27 6 3" xfId="24080" xr:uid="{4F9C8F4D-59BB-4B8F-9CD6-DA87B1885C06}"/>
    <cellStyle name="Normal 7 27 6 4" xfId="29574" xr:uid="{BE1AC2E5-DD98-4F03-ADB7-B80CBE2574D1}"/>
    <cellStyle name="Normal 7 27 6 5" xfId="35058" xr:uid="{97D233B2-07E6-45DE-8A3C-40E9E62D1830}"/>
    <cellStyle name="Normal 7 28" xfId="6807" xr:uid="{95C87780-6B2B-4354-B829-6CD7A2205DFD}"/>
    <cellStyle name="Normal 7 28 2" xfId="15216" xr:uid="{D39FC9AF-60B9-44CF-A138-E763218DA69E}"/>
    <cellStyle name="Normal 7 28 2 2" xfId="22503" xr:uid="{53B9BE6E-89CF-411C-BFBD-D40445070116}"/>
    <cellStyle name="Normal 7 28 2 2 2" xfId="28059" xr:uid="{6D7429C1-DBDF-478F-8A96-8EC98EE7E7C4}"/>
    <cellStyle name="Normal 7 28 2 2 3" xfId="33553" xr:uid="{18061B9B-2E2E-47F2-8EF7-F31B376B2C76}"/>
    <cellStyle name="Normal 7 28 2 2 4" xfId="39037" xr:uid="{514F4A0D-2A9A-4417-AB5C-C8D6E1C87236}"/>
    <cellStyle name="Normal 7 28 2 3" xfId="25330" xr:uid="{ED5D6512-560B-45A5-97CE-0481E8C8EAB4}"/>
    <cellStyle name="Normal 7 28 2 4" xfId="30824" xr:uid="{125FD80D-B334-433E-AE70-0C5CDE095FD6}"/>
    <cellStyle name="Normal 7 28 2 5" xfId="36308" xr:uid="{5D00C564-4C9B-4B14-9CB8-4B81D1E44627}"/>
    <cellStyle name="Normal 7 28 3" xfId="12151" xr:uid="{26CF8CA9-EE91-46FF-93A2-756301ED0D22}"/>
    <cellStyle name="Normal 7 28 4" xfId="17387" xr:uid="{FDDD465E-36A2-4268-B4E7-96C57BCBD91E}"/>
    <cellStyle name="Normal 7 28 5" xfId="19617" xr:uid="{7E25811A-E008-4E8D-9CC9-D1A4A01CD7B9}"/>
    <cellStyle name="Normal 7 28 6" xfId="9933" xr:uid="{8FE68EA1-CDE9-4010-9318-8626AFB0BE56}"/>
    <cellStyle name="Normal 7 28 6 2" xfId="21254" xr:uid="{4A0CF200-490E-4748-A59F-6642CDCD9B92}"/>
    <cellStyle name="Normal 7 28 6 2 2" xfId="26810" xr:uid="{5CAF1093-6B52-401A-AAB6-75D578D6CEDB}"/>
    <cellStyle name="Normal 7 28 6 2 3" xfId="32304" xr:uid="{6928ADC1-1ABE-421A-A084-967E66A0C65D}"/>
    <cellStyle name="Normal 7 28 6 2 4" xfId="37788" xr:uid="{51DF06FD-3A15-40B9-BD85-4DEBA3314AFF}"/>
    <cellStyle name="Normal 7 28 6 3" xfId="24081" xr:uid="{B4FF39A7-F7D1-42D5-9C8E-6F932A42C636}"/>
    <cellStyle name="Normal 7 28 6 4" xfId="29575" xr:uid="{FC29C3E3-5583-46E8-8DDA-DADFD6CF26D8}"/>
    <cellStyle name="Normal 7 28 6 5" xfId="35059" xr:uid="{88A4E38F-1D21-4E62-8B9C-7170A76DAEE8}"/>
    <cellStyle name="Normal 7 29" xfId="6808" xr:uid="{C015FDB2-F12E-4C15-954E-3229A96C2FDF}"/>
    <cellStyle name="Normal 7 29 2" xfId="15217" xr:uid="{699ACEA0-DEBB-4B4B-B905-4BB3B1587BDD}"/>
    <cellStyle name="Normal 7 29 2 2" xfId="22504" xr:uid="{B3800E89-A75B-4C07-AC66-C0C6AEBF2DBB}"/>
    <cellStyle name="Normal 7 29 2 2 2" xfId="28060" xr:uid="{A3FA899F-ADEB-4A63-948A-DD7FF60FE708}"/>
    <cellStyle name="Normal 7 29 2 2 3" xfId="33554" xr:uid="{3EE41783-244C-43D6-8098-9F386CE769A1}"/>
    <cellStyle name="Normal 7 29 2 2 4" xfId="39038" xr:uid="{02032A23-7A97-4A56-99BB-417D92B374DB}"/>
    <cellStyle name="Normal 7 29 2 3" xfId="25331" xr:uid="{DA22701C-893A-4250-B94B-77462E2AAA7F}"/>
    <cellStyle name="Normal 7 29 2 4" xfId="30825" xr:uid="{407C6DBA-C876-461B-BA39-6FE3FC88E25E}"/>
    <cellStyle name="Normal 7 29 2 5" xfId="36309" xr:uid="{863D76FF-9240-4E9F-B6B3-C6287AE9739E}"/>
    <cellStyle name="Normal 7 29 3" xfId="12152" xr:uid="{C41C00E1-C887-4437-88C6-BCD5ECCB6686}"/>
    <cellStyle name="Normal 7 29 4" xfId="17388" xr:uid="{B2000EC2-5DC7-4B29-9721-D1A386FCAA2C}"/>
    <cellStyle name="Normal 7 29 5" xfId="19618" xr:uid="{2852C968-D6E0-4724-8FFA-DC9EAE581FAF}"/>
    <cellStyle name="Normal 7 29 6" xfId="9934" xr:uid="{925CF8A0-D038-4E99-A43F-4454F6BF9C52}"/>
    <cellStyle name="Normal 7 29 6 2" xfId="21255" xr:uid="{33CE6D6A-B52C-48B7-8054-6DD79AE9DCE6}"/>
    <cellStyle name="Normal 7 29 6 2 2" xfId="26811" xr:uid="{6C83B4FA-0DE9-4723-9D86-985873A8360E}"/>
    <cellStyle name="Normal 7 29 6 2 3" xfId="32305" xr:uid="{85358B4A-4B2B-4628-AE22-C9A6474AA71D}"/>
    <cellStyle name="Normal 7 29 6 2 4" xfId="37789" xr:uid="{CA3D83DE-69CE-4DE1-A818-A798AE740487}"/>
    <cellStyle name="Normal 7 29 6 3" xfId="24082" xr:uid="{24E5648D-2C01-4C2F-BD2B-0F32B5DB56BD}"/>
    <cellStyle name="Normal 7 29 6 4" xfId="29576" xr:uid="{A5B6753B-9DBE-4E07-AA3E-5543621230C8}"/>
    <cellStyle name="Normal 7 29 6 5" xfId="35060" xr:uid="{57DD4005-A969-47D1-B936-23B8855097E0}"/>
    <cellStyle name="Normal 7 3" xfId="6809" xr:uid="{AA7024FA-C64D-48A5-BC28-859E31A2A088}"/>
    <cellStyle name="Normal 7 3 2" xfId="6810" xr:uid="{D0DC474F-568B-4797-B03B-B4D4C8C852F4}"/>
    <cellStyle name="Normal 7 3 2 2" xfId="15219" xr:uid="{A361FD3D-B53D-4749-BBF0-E4B5BE81FB0F}"/>
    <cellStyle name="Normal 7 3 2 2 2" xfId="22506" xr:uid="{D82C75D5-75F8-4206-848E-ADEDDEA568AB}"/>
    <cellStyle name="Normal 7 3 2 2 2 2" xfId="28062" xr:uid="{269895A7-C492-4788-B8CE-3FA6576EA321}"/>
    <cellStyle name="Normal 7 3 2 2 2 3" xfId="33556" xr:uid="{B43B8288-7800-4F9F-AA81-F0D18FC2B2DD}"/>
    <cellStyle name="Normal 7 3 2 2 2 4" xfId="39040" xr:uid="{EC6DBF9C-7BDC-4B71-9721-DC4AED8BB664}"/>
    <cellStyle name="Normal 7 3 2 2 3" xfId="25333" xr:uid="{64059660-5D5D-4496-A535-646707CEFB40}"/>
    <cellStyle name="Normal 7 3 2 2 4" xfId="30827" xr:uid="{3034661D-66C6-4F0E-849E-C19D7035F006}"/>
    <cellStyle name="Normal 7 3 2 2 5" xfId="36311" xr:uid="{BD80FCD1-B6F2-425E-AAE8-989DEE188594}"/>
    <cellStyle name="Normal 7 3 2 3" xfId="12154" xr:uid="{535CE87E-CE8B-4253-82D9-3DFD3A893F66}"/>
    <cellStyle name="Normal 7 3 2 4" xfId="17390" xr:uid="{0BE32468-7952-42E8-AFB3-8FAC7A6AA9AC}"/>
    <cellStyle name="Normal 7 3 2 5" xfId="19619" xr:uid="{5903648A-C5F7-4C38-AD8F-42B49D81E84F}"/>
    <cellStyle name="Normal 7 3 2 6" xfId="9936" xr:uid="{3F245142-C1B8-41E4-8787-8EFDA6B75D7E}"/>
    <cellStyle name="Normal 7 3 2 6 2" xfId="21257" xr:uid="{9E060B1E-00D1-4F4C-8DF2-8BFC2A393445}"/>
    <cellStyle name="Normal 7 3 2 6 2 2" xfId="26813" xr:uid="{EF023672-B781-42AB-ADAD-4760006FF4B0}"/>
    <cellStyle name="Normal 7 3 2 6 2 3" xfId="32307" xr:uid="{EFA4E5E4-6218-4DA2-B37B-4CE2F8E2EC46}"/>
    <cellStyle name="Normal 7 3 2 6 2 4" xfId="37791" xr:uid="{2D479FCE-2B92-401A-A314-1831E1B2C422}"/>
    <cellStyle name="Normal 7 3 2 6 3" xfId="24084" xr:uid="{6D90DB88-AE13-4D30-85BD-8402F39CAB01}"/>
    <cellStyle name="Normal 7 3 2 6 4" xfId="29578" xr:uid="{B4B20C4F-E30B-452D-98B7-D913F9385B37}"/>
    <cellStyle name="Normal 7 3 2 6 5" xfId="35062" xr:uid="{AD36048A-DDF6-491B-9725-149FED45585C}"/>
    <cellStyle name="Normal 7 3 3" xfId="6811" xr:uid="{4B8B2714-91F2-44FD-9E65-7160DB3E17E6}"/>
    <cellStyle name="Normal 7 3 3 2" xfId="15220" xr:uid="{DD4F4151-C8F9-4598-A4EE-93AD5E0F66D3}"/>
    <cellStyle name="Normal 7 3 3 2 2" xfId="22507" xr:uid="{D766FA81-A474-4788-B57C-469753B9AEEF}"/>
    <cellStyle name="Normal 7 3 3 2 2 2" xfId="28063" xr:uid="{B2B4C3E9-1277-4022-9544-9852E0280122}"/>
    <cellStyle name="Normal 7 3 3 2 2 3" xfId="33557" xr:uid="{1DAA33D6-6F5E-4366-AA5F-60481DB543BA}"/>
    <cellStyle name="Normal 7 3 3 2 2 4" xfId="39041" xr:uid="{E5D90E96-4C92-4541-AB6D-98555C094FBF}"/>
    <cellStyle name="Normal 7 3 3 2 3" xfId="25334" xr:uid="{411659D9-8533-404C-8B54-9255491D0EE5}"/>
    <cellStyle name="Normal 7 3 3 2 4" xfId="30828" xr:uid="{36738F73-68E9-41EB-94FE-765958EC2136}"/>
    <cellStyle name="Normal 7 3 3 2 5" xfId="36312" xr:uid="{FDE7A585-FA9F-4580-9FE2-1AC9ACEB71EA}"/>
    <cellStyle name="Normal 7 3 3 3" xfId="12155" xr:uid="{45E52DE6-4915-4C53-B2CA-E7AB601742DF}"/>
    <cellStyle name="Normal 7 3 3 4" xfId="17391" xr:uid="{747543C0-D976-4D1E-86F4-04E2ED5FFE30}"/>
    <cellStyle name="Normal 7 3 3 5" xfId="19620" xr:uid="{66C33937-37AF-4804-813E-32ECD0A388C1}"/>
    <cellStyle name="Normal 7 3 3 6" xfId="9937" xr:uid="{E2B56246-3F88-452B-9EF9-7135CD07CBB5}"/>
    <cellStyle name="Normal 7 3 3 6 2" xfId="21258" xr:uid="{010828C3-C730-46B7-BE4A-1B36AA0ADF2F}"/>
    <cellStyle name="Normal 7 3 3 6 2 2" xfId="26814" xr:uid="{391BE99F-BC66-40AF-86F4-EFBCDE5DB7B2}"/>
    <cellStyle name="Normal 7 3 3 6 2 3" xfId="32308" xr:uid="{E201565D-FA06-43CA-B9C3-C3E9B08C6980}"/>
    <cellStyle name="Normal 7 3 3 6 2 4" xfId="37792" xr:uid="{0264CF86-3BD8-4EB9-8893-64E9D20E619E}"/>
    <cellStyle name="Normal 7 3 3 6 3" xfId="24085" xr:uid="{71AEA6E0-700B-49C4-A499-2DFF68A8A417}"/>
    <cellStyle name="Normal 7 3 3 6 4" xfId="29579" xr:uid="{E35D524D-39BE-483B-9C61-F52E4F896A9E}"/>
    <cellStyle name="Normal 7 3 3 6 5" xfId="35063" xr:uid="{564E60B2-E676-45E4-9B16-3C075F608AF7}"/>
    <cellStyle name="Normal 7 3 4" xfId="6812" xr:uid="{428E5EE3-06DE-43FC-B9C9-5C9BDF298AB0}"/>
    <cellStyle name="Normal 7 3 4 2" xfId="15221" xr:uid="{062B3BAD-888C-4F86-9BEB-C5B1E0E951E5}"/>
    <cellStyle name="Normal 7 3 4 2 2" xfId="22508" xr:uid="{12EFFFE9-9BE9-41AB-9A9F-384340B8680C}"/>
    <cellStyle name="Normal 7 3 4 2 2 2" xfId="28064" xr:uid="{58339869-36CB-427C-97CB-4B7D178C0D20}"/>
    <cellStyle name="Normal 7 3 4 2 2 3" xfId="33558" xr:uid="{CF36DA59-86D1-470A-B5B8-29F4B1D0E82A}"/>
    <cellStyle name="Normal 7 3 4 2 2 4" xfId="39042" xr:uid="{42CDC2D5-087D-45D9-AE3A-A2FE3D2285F3}"/>
    <cellStyle name="Normal 7 3 4 2 3" xfId="25335" xr:uid="{F3C355E4-517A-4AAA-9073-5A37E567C8FE}"/>
    <cellStyle name="Normal 7 3 4 2 4" xfId="30829" xr:uid="{BD29CD18-7353-4C01-B783-7F9783C5B742}"/>
    <cellStyle name="Normal 7 3 4 2 5" xfId="36313" xr:uid="{F6C435E4-DAF9-47A1-9778-C638C8F0B1E0}"/>
    <cellStyle name="Normal 7 3 4 3" xfId="12156" xr:uid="{90BC39DE-22B0-469B-80D1-1330173B445D}"/>
    <cellStyle name="Normal 7 3 4 4" xfId="17392" xr:uid="{B811B83B-DA09-479F-8A4E-1918A087C7C6}"/>
    <cellStyle name="Normal 7 3 4 5" xfId="19621" xr:uid="{43ADD3E1-9985-433A-B18F-3E946B953827}"/>
    <cellStyle name="Normal 7 3 4 6" xfId="9938" xr:uid="{4D86CED6-2403-49B7-8279-E8B0B127EC5D}"/>
    <cellStyle name="Normal 7 3 4 6 2" xfId="21259" xr:uid="{738A7D12-05A3-425A-A46A-7A5338BF49C8}"/>
    <cellStyle name="Normal 7 3 4 6 2 2" xfId="26815" xr:uid="{7B683C6F-39AB-4B5D-98AC-D2990BA83BEF}"/>
    <cellStyle name="Normal 7 3 4 6 2 3" xfId="32309" xr:uid="{BB2F0E6E-50D7-4F6E-9243-0B7B5E09D942}"/>
    <cellStyle name="Normal 7 3 4 6 2 4" xfId="37793" xr:uid="{5ACE5062-E0DA-456B-B92A-27AD355C8C9E}"/>
    <cellStyle name="Normal 7 3 4 6 3" xfId="24086" xr:uid="{09FFA96D-8903-469E-A373-84EC644C2B1B}"/>
    <cellStyle name="Normal 7 3 4 6 4" xfId="29580" xr:uid="{9F608BFD-C829-4D34-8AB2-EFA7DABA3700}"/>
    <cellStyle name="Normal 7 3 4 6 5" xfId="35064" xr:uid="{FC1C4F20-3E6E-4FB6-8A2B-B494CF274923}"/>
    <cellStyle name="Normal 7 3 5" xfId="6813" xr:uid="{ED053AB7-735C-400A-92AE-B7B4B9C42A7F}"/>
    <cellStyle name="Normal 7 3 5 2" xfId="15222" xr:uid="{BAE402AE-8333-4191-95B8-43B4F8F93E80}"/>
    <cellStyle name="Normal 7 3 5 2 2" xfId="22509" xr:uid="{CE11D8D7-74BA-4A6B-B8C6-181E924D3866}"/>
    <cellStyle name="Normal 7 3 5 2 2 2" xfId="28065" xr:uid="{183F95FD-9AC3-49A6-A66B-51F606877854}"/>
    <cellStyle name="Normal 7 3 5 2 2 3" xfId="33559" xr:uid="{936FCC44-DC95-482A-AFF5-0E96777014B1}"/>
    <cellStyle name="Normal 7 3 5 2 2 4" xfId="39043" xr:uid="{C1FEAFCC-5C30-4653-96B1-6FD1531EF59F}"/>
    <cellStyle name="Normal 7 3 5 2 3" xfId="25336" xr:uid="{0EC984AE-2DC1-41D6-BD5B-7ABB58A1F4BF}"/>
    <cellStyle name="Normal 7 3 5 2 4" xfId="30830" xr:uid="{726A9379-83D6-4E1B-BBC5-01CFA15FAF54}"/>
    <cellStyle name="Normal 7 3 5 2 5" xfId="36314" xr:uid="{C0BBBBF3-90CE-4A20-A57C-6552AC7B192F}"/>
    <cellStyle name="Normal 7 3 5 3" xfId="12669" xr:uid="{9D8C880E-CD91-4871-9DEA-9112C2BBEE42}"/>
    <cellStyle name="Normal 7 3 5 4" xfId="9939" xr:uid="{0DCEF1A0-72DB-43CD-84EE-39627A99A704}"/>
    <cellStyle name="Normal 7 3 5 4 2" xfId="21260" xr:uid="{DDAB2122-CE87-4E9A-A7AF-FD0C2BFC1930}"/>
    <cellStyle name="Normal 7 3 5 4 2 2" xfId="26816" xr:uid="{BBF380E6-A7EE-4C4A-A0DF-BC168823F7DF}"/>
    <cellStyle name="Normal 7 3 5 4 2 3" xfId="32310" xr:uid="{721D6525-8C46-43D0-9D67-35C01ADD4D2D}"/>
    <cellStyle name="Normal 7 3 5 4 2 4" xfId="37794" xr:uid="{8D453530-3ECD-4B3E-9E5E-C57DEF4F2D7A}"/>
    <cellStyle name="Normal 7 3 5 4 3" xfId="24087" xr:uid="{643120E8-4B71-48E9-9ADA-1C370EBAFFC0}"/>
    <cellStyle name="Normal 7 3 5 4 4" xfId="29581" xr:uid="{4AC50A33-1A10-49B2-9E38-FD2CA12DA7DE}"/>
    <cellStyle name="Normal 7 3 5 4 5" xfId="35065" xr:uid="{A4D7689D-4B85-4F7C-BB61-5FE1B059009E}"/>
    <cellStyle name="Normal 7 3 6" xfId="15218" xr:uid="{7E8C263C-7EA0-4181-AFA0-2E57ECEBEE61}"/>
    <cellStyle name="Normal 7 3 6 2" xfId="22505" xr:uid="{07BC7F8A-2704-4FCB-8B30-27861A672A5D}"/>
    <cellStyle name="Normal 7 3 6 2 2" xfId="28061" xr:uid="{6AE070D5-544A-4953-9C19-DF019664ABDA}"/>
    <cellStyle name="Normal 7 3 6 2 3" xfId="33555" xr:uid="{8A3359E6-A84E-46A9-94A7-6C7D1AE19335}"/>
    <cellStyle name="Normal 7 3 6 2 4" xfId="39039" xr:uid="{8E5DDDB9-0F74-46E9-939A-933AA49A9186}"/>
    <cellStyle name="Normal 7 3 6 3" xfId="25332" xr:uid="{BF5FBE43-04C2-4EFB-BC9E-08D06AC4DD0D}"/>
    <cellStyle name="Normal 7 3 6 4" xfId="30826" xr:uid="{D90AB4E5-4521-4748-9FD4-51211286028A}"/>
    <cellStyle name="Normal 7 3 6 5" xfId="36310" xr:uid="{C01EBE40-FE52-41E5-B9E7-227EADAAB0C7}"/>
    <cellStyle name="Normal 7 3 7" xfId="12153" xr:uid="{16D43F29-C536-4226-86F9-75E0022C283F}"/>
    <cellStyle name="Normal 7 3 8" xfId="17389" xr:uid="{30279A44-D215-4458-AAAD-0E6CF745F464}"/>
    <cellStyle name="Normal 7 3 9" xfId="9935" xr:uid="{CA79B6C5-EFE3-4F2B-BDD5-586C0D66F972}"/>
    <cellStyle name="Normal 7 3 9 2" xfId="21256" xr:uid="{D325BB11-B74D-4857-A15A-7E2D768A3333}"/>
    <cellStyle name="Normal 7 3 9 2 2" xfId="26812" xr:uid="{47FF94EB-F4FA-4D7E-B29D-978AE27D201D}"/>
    <cellStyle name="Normal 7 3 9 2 3" xfId="32306" xr:uid="{7BE8135C-1788-42D5-9F4E-313F2BA1D33D}"/>
    <cellStyle name="Normal 7 3 9 2 4" xfId="37790" xr:uid="{7C61674A-3D64-464F-A686-C5748413299F}"/>
    <cellStyle name="Normal 7 3 9 3" xfId="24083" xr:uid="{48A35DA7-5EC0-4F27-AC1F-9DC5CF8828CE}"/>
    <cellStyle name="Normal 7 3 9 4" xfId="29577" xr:uid="{6BBD29E0-5E92-4C2C-81E7-032E8735E514}"/>
    <cellStyle name="Normal 7 3 9 5" xfId="35061" xr:uid="{09499AD1-1781-4E13-951E-2E1914FFA5BF}"/>
    <cellStyle name="Normal 7 30" xfId="6814" xr:uid="{550AAD8F-9785-4DBC-8DE2-7CD5C0775485}"/>
    <cellStyle name="Normal 7 30 2" xfId="15223" xr:uid="{8F9D5359-6BC2-4DDF-BB27-3311BA0C5FA7}"/>
    <cellStyle name="Normal 7 30 2 2" xfId="22510" xr:uid="{6DEF659A-2B72-484E-97F1-74C1BD1DC34F}"/>
    <cellStyle name="Normal 7 30 2 2 2" xfId="28066" xr:uid="{6B49553B-1CDC-4655-A6AE-0870BEF2158C}"/>
    <cellStyle name="Normal 7 30 2 2 3" xfId="33560" xr:uid="{5A3AEB94-5082-4035-8423-57FAE53CADC7}"/>
    <cellStyle name="Normal 7 30 2 2 4" xfId="39044" xr:uid="{DFFD270A-5CCD-48DE-AB9A-DB42D017C732}"/>
    <cellStyle name="Normal 7 30 2 3" xfId="25337" xr:uid="{BC398774-64BA-4EAE-AC1F-E71BE190318D}"/>
    <cellStyle name="Normal 7 30 2 4" xfId="30831" xr:uid="{8E4A4D15-BD0A-4625-B797-7AFDF6C0E6FB}"/>
    <cellStyle name="Normal 7 30 2 5" xfId="36315" xr:uid="{483FD2E2-2796-4FDF-850A-33106E43C189}"/>
    <cellStyle name="Normal 7 30 3" xfId="12157" xr:uid="{B0745EC6-DEDB-4D53-9060-EFF007722BE8}"/>
    <cellStyle name="Normal 7 30 4" xfId="17393" xr:uid="{D32C1EB0-43FD-471C-86C0-8D2494EECDAC}"/>
    <cellStyle name="Normal 7 30 5" xfId="19622" xr:uid="{69EEF3AE-2DC2-4718-8A57-41763412AFA8}"/>
    <cellStyle name="Normal 7 30 6" xfId="9940" xr:uid="{5DF08ABE-4337-451F-9C4E-1881F0D2218A}"/>
    <cellStyle name="Normal 7 30 6 2" xfId="21261" xr:uid="{6924737E-56E8-42D7-A990-7B0632A68DD7}"/>
    <cellStyle name="Normal 7 30 6 2 2" xfId="26817" xr:uid="{3D7ADB85-306A-4BEF-ACB8-F7D07E9B0092}"/>
    <cellStyle name="Normal 7 30 6 2 3" xfId="32311" xr:uid="{8357A84E-E50D-4C7C-9F42-76A068C87559}"/>
    <cellStyle name="Normal 7 30 6 2 4" xfId="37795" xr:uid="{7C24A7DF-43D8-46AB-AD0A-6DB89451046C}"/>
    <cellStyle name="Normal 7 30 6 3" xfId="24088" xr:uid="{BBA015CB-BB7C-402B-A734-0A6548872FBC}"/>
    <cellStyle name="Normal 7 30 6 4" xfId="29582" xr:uid="{697898DD-5AFA-4002-9401-4E88673E13B8}"/>
    <cellStyle name="Normal 7 30 6 5" xfId="35066" xr:uid="{D1DDA3B0-2EE1-4345-99B2-33293A43EAE1}"/>
    <cellStyle name="Normal 7 31" xfId="6815" xr:uid="{685B42FC-091E-4B99-A572-6752A4278BE3}"/>
    <cellStyle name="Normal 7 31 2" xfId="15224" xr:uid="{88E3A5F9-9019-46B9-9505-BDC808439682}"/>
    <cellStyle name="Normal 7 31 2 2" xfId="22511" xr:uid="{7EFAAF7F-E7CB-410C-94AC-11B80A9BE663}"/>
    <cellStyle name="Normal 7 31 2 2 2" xfId="28067" xr:uid="{03A9D60A-C0A0-4C43-87BA-5B15D210849B}"/>
    <cellStyle name="Normal 7 31 2 2 3" xfId="33561" xr:uid="{46B145F0-7CFB-494E-ABF3-F8CFF1EEAD02}"/>
    <cellStyle name="Normal 7 31 2 2 4" xfId="39045" xr:uid="{EF427D82-756D-47F7-90AC-D54C18A6BB37}"/>
    <cellStyle name="Normal 7 31 2 3" xfId="25338" xr:uid="{DD9EB402-A3B7-4E06-98ED-730136F238CC}"/>
    <cellStyle name="Normal 7 31 2 4" xfId="30832" xr:uid="{24D0602E-3F8B-4B25-BDB3-62911EF83F44}"/>
    <cellStyle name="Normal 7 31 2 5" xfId="36316" xr:uid="{A0D0B2C7-6B72-48B8-8038-A8AE0C45DD67}"/>
    <cellStyle name="Normal 7 31 3" xfId="12158" xr:uid="{A15E02BF-6913-410A-8F2D-1036BFBA534C}"/>
    <cellStyle name="Normal 7 31 4" xfId="17394" xr:uid="{DC52D330-BE50-4E61-81DD-B248DC5A78AF}"/>
    <cellStyle name="Normal 7 31 5" xfId="19623" xr:uid="{4B5EC897-7FAC-4B7B-8245-EA2CA3CBE146}"/>
    <cellStyle name="Normal 7 31 6" xfId="9941" xr:uid="{7819636B-049E-4029-BD77-DFF2E2E929D3}"/>
    <cellStyle name="Normal 7 31 6 2" xfId="21262" xr:uid="{F29DC971-EFC6-42D5-82F4-EBBCABFAB8FD}"/>
    <cellStyle name="Normal 7 31 6 2 2" xfId="26818" xr:uid="{DB41C84E-0438-4206-B2E0-2315D888B150}"/>
    <cellStyle name="Normal 7 31 6 2 3" xfId="32312" xr:uid="{DAE90A95-F203-47E5-92ED-3B2A78983713}"/>
    <cellStyle name="Normal 7 31 6 2 4" xfId="37796" xr:uid="{E032DCE3-15D7-4D7B-AAF0-8E084E0563DF}"/>
    <cellStyle name="Normal 7 31 6 3" xfId="24089" xr:uid="{BE7D7D8F-B124-4A47-A7F1-3D1124218388}"/>
    <cellStyle name="Normal 7 31 6 4" xfId="29583" xr:uid="{82E5D300-96E7-4EA8-A35D-53FF77CBE5AF}"/>
    <cellStyle name="Normal 7 31 6 5" xfId="35067" xr:uid="{0F778DFC-4051-488A-8353-D75DBA308457}"/>
    <cellStyle name="Normal 7 32" xfId="6816" xr:uid="{B070EC29-6604-45B5-83FE-008998777B37}"/>
    <cellStyle name="Normal 7 32 2" xfId="15225" xr:uid="{517C0A96-9FDE-4F82-A606-AF4A01B31168}"/>
    <cellStyle name="Normal 7 32 2 2" xfId="22512" xr:uid="{79013867-378D-425E-8F1E-BEB79AED5DBD}"/>
    <cellStyle name="Normal 7 32 2 2 2" xfId="28068" xr:uid="{CF877B09-E100-4156-BADB-CD049B031E56}"/>
    <cellStyle name="Normal 7 32 2 2 3" xfId="33562" xr:uid="{1EF1CF2B-E828-4E27-8E19-39057479ABC9}"/>
    <cellStyle name="Normal 7 32 2 2 4" xfId="39046" xr:uid="{99A3E6BB-0C15-49B8-A703-0E3E7D709EBA}"/>
    <cellStyle name="Normal 7 32 2 3" xfId="25339" xr:uid="{E44D1278-E035-43F4-A08B-BDC8DD3321B9}"/>
    <cellStyle name="Normal 7 32 2 4" xfId="30833" xr:uid="{2F502A81-4F94-424E-996D-FDD678F2A620}"/>
    <cellStyle name="Normal 7 32 2 5" xfId="36317" xr:uid="{8EC1009D-7EA7-4E3A-96C4-4190D0BD74AD}"/>
    <cellStyle name="Normal 7 32 3" xfId="12159" xr:uid="{D5473BAD-97EC-49C3-ABC2-1D87FDF12F0B}"/>
    <cellStyle name="Normal 7 32 4" xfId="17395" xr:uid="{6E4528D9-3B4D-4274-B73F-0272F9F07667}"/>
    <cellStyle name="Normal 7 32 5" xfId="19624" xr:uid="{FFCBDBDC-FE51-4460-BAEA-D9E6A74F19AF}"/>
    <cellStyle name="Normal 7 32 6" xfId="9942" xr:uid="{B9FE9241-74AD-4471-8420-6779E2521489}"/>
    <cellStyle name="Normal 7 32 6 2" xfId="21263" xr:uid="{194CB9D9-8FA2-4F8E-A518-B2F704D0816B}"/>
    <cellStyle name="Normal 7 32 6 2 2" xfId="26819" xr:uid="{999F91C7-3504-41A1-9494-606684E3893A}"/>
    <cellStyle name="Normal 7 32 6 2 3" xfId="32313" xr:uid="{7E1CA4BD-6D1D-4EFD-BFE2-251C9CBF1B57}"/>
    <cellStyle name="Normal 7 32 6 2 4" xfId="37797" xr:uid="{135B5598-0DE5-46A1-9881-930D4866773F}"/>
    <cellStyle name="Normal 7 32 6 3" xfId="24090" xr:uid="{5A51A256-2229-42BD-99FF-A3A1F2F5E43E}"/>
    <cellStyle name="Normal 7 32 6 4" xfId="29584" xr:uid="{B3313D51-F003-4CF4-A7F2-C7AB59801F83}"/>
    <cellStyle name="Normal 7 32 6 5" xfId="35068" xr:uid="{C675C9D3-0F55-4C83-B803-D647F91EE0C5}"/>
    <cellStyle name="Normal 7 33" xfId="6817" xr:uid="{F825AA66-AB77-4687-B64D-37F71AF20B33}"/>
    <cellStyle name="Normal 7 33 2" xfId="15226" xr:uid="{05179EA1-786D-441A-B42D-208D2E0658AC}"/>
    <cellStyle name="Normal 7 33 2 2" xfId="22513" xr:uid="{939F9C93-CA1B-4EF5-A68D-F7F5375CCFC4}"/>
    <cellStyle name="Normal 7 33 2 2 2" xfId="28069" xr:uid="{B8425A60-C0A1-4FFC-B5A0-BB3EB1DA8D5F}"/>
    <cellStyle name="Normal 7 33 2 2 3" xfId="33563" xr:uid="{5D8B273C-19AA-4D9E-8C11-A41FEE3DF77B}"/>
    <cellStyle name="Normal 7 33 2 2 4" xfId="39047" xr:uid="{AD52B640-714F-4031-815D-8F136F829541}"/>
    <cellStyle name="Normal 7 33 2 3" xfId="25340" xr:uid="{B4D68A41-2EE0-4454-A9E7-C7BEA38ED186}"/>
    <cellStyle name="Normal 7 33 2 4" xfId="30834" xr:uid="{52997F6C-5DDA-4D86-9779-E7E8D9EB3D67}"/>
    <cellStyle name="Normal 7 33 2 5" xfId="36318" xr:uid="{83BB6976-9B82-4D5F-9B4B-F3D1A1F0C711}"/>
    <cellStyle name="Normal 7 33 3" xfId="12160" xr:uid="{107A73EB-E238-430C-B5DC-82871AE778A7}"/>
    <cellStyle name="Normal 7 33 4" xfId="17396" xr:uid="{99555504-56B7-486B-B7B5-E4827107A057}"/>
    <cellStyle name="Normal 7 33 5" xfId="19625" xr:uid="{69B93889-20A5-43CD-AF9D-6FAE80DE816D}"/>
    <cellStyle name="Normal 7 33 6" xfId="9943" xr:uid="{EAA20D26-0517-4205-A6AD-B8EE982C3959}"/>
    <cellStyle name="Normal 7 33 6 2" xfId="21264" xr:uid="{A8E3CF11-FF98-44BD-A0CF-25A5ABB3714F}"/>
    <cellStyle name="Normal 7 33 6 2 2" xfId="26820" xr:uid="{EE9802EC-888D-4D22-8802-793B4DFEBCC2}"/>
    <cellStyle name="Normal 7 33 6 2 3" xfId="32314" xr:uid="{CF2179A4-2719-47CB-9E29-8952F4AC6924}"/>
    <cellStyle name="Normal 7 33 6 2 4" xfId="37798" xr:uid="{64B84938-EDE9-4205-A8EF-78A95527455D}"/>
    <cellStyle name="Normal 7 33 6 3" xfId="24091" xr:uid="{33EF3072-8CAC-41A0-98B0-CBBDE2416F4B}"/>
    <cellStyle name="Normal 7 33 6 4" xfId="29585" xr:uid="{25B9C047-733E-4C81-B1CF-4607E6113A4F}"/>
    <cellStyle name="Normal 7 33 6 5" xfId="35069" xr:uid="{B4EC7B0D-3C5B-4CCC-9EE5-402327BE4019}"/>
    <cellStyle name="Normal 7 34" xfId="6818" xr:uid="{DABD339A-5D59-4FED-A47C-B059899C3497}"/>
    <cellStyle name="Normal 7 34 2" xfId="15227" xr:uid="{EEF80C28-B337-4F81-B761-171EF0BFDEEF}"/>
    <cellStyle name="Normal 7 34 2 2" xfId="22514" xr:uid="{E80F37E9-9A76-40F0-AE51-6028B7215D45}"/>
    <cellStyle name="Normal 7 34 2 2 2" xfId="28070" xr:uid="{659BB92C-241B-44E5-9D8C-194D664D9229}"/>
    <cellStyle name="Normal 7 34 2 2 3" xfId="33564" xr:uid="{C79CB039-ABD1-43CA-9822-DC52B05EE822}"/>
    <cellStyle name="Normal 7 34 2 2 4" xfId="39048" xr:uid="{44582599-3427-45B2-B8EE-EC1FEFD46616}"/>
    <cellStyle name="Normal 7 34 2 3" xfId="25341" xr:uid="{A5F2105F-686B-46F8-BBD2-22E21803784E}"/>
    <cellStyle name="Normal 7 34 2 4" xfId="30835" xr:uid="{C37EA1C4-4E85-4873-B9ED-202A52CF311E}"/>
    <cellStyle name="Normal 7 34 2 5" xfId="36319" xr:uid="{B10F6482-3AEC-4998-8659-F305421A4D15}"/>
    <cellStyle name="Normal 7 34 3" xfId="12161" xr:uid="{81325986-757B-4577-8162-B9A6C8B78CDA}"/>
    <cellStyle name="Normal 7 34 4" xfId="17397" xr:uid="{9A7DD016-A74C-4CCF-9B0F-FD44BD8225CF}"/>
    <cellStyle name="Normal 7 34 5" xfId="19626" xr:uid="{1D2E7B60-B9F7-4755-B1ED-B3C76DD9A1C6}"/>
    <cellStyle name="Normal 7 34 6" xfId="9944" xr:uid="{1F74E614-3146-4AA3-A69E-EC99F5090B6E}"/>
    <cellStyle name="Normal 7 34 6 2" xfId="21265" xr:uid="{F20558A1-D2DD-4437-84F0-FED04504E923}"/>
    <cellStyle name="Normal 7 34 6 2 2" xfId="26821" xr:uid="{9A8C6DAD-6A49-4324-AD6A-A4629127683E}"/>
    <cellStyle name="Normal 7 34 6 2 3" xfId="32315" xr:uid="{660194B1-D961-4347-A07D-53CC4DF76307}"/>
    <cellStyle name="Normal 7 34 6 2 4" xfId="37799" xr:uid="{71A55C96-04CD-4AFB-BE38-6505DF520623}"/>
    <cellStyle name="Normal 7 34 6 3" xfId="24092" xr:uid="{AF791053-E1BD-43E2-AD1F-7921FF05BB7A}"/>
    <cellStyle name="Normal 7 34 6 4" xfId="29586" xr:uid="{80C4A1B3-EC53-4466-A2E3-7477C7843406}"/>
    <cellStyle name="Normal 7 34 6 5" xfId="35070" xr:uid="{F4B9E10A-4D2A-4D31-910A-0717C9D8D24F}"/>
    <cellStyle name="Normal 7 35" xfId="6819" xr:uid="{0CBA5B50-C8CF-47C5-A7B6-3AE0F47515D2}"/>
    <cellStyle name="Normal 7 35 2" xfId="15228" xr:uid="{48DA7B33-5625-42AE-9C1B-D65AFA7BE71A}"/>
    <cellStyle name="Normal 7 35 2 2" xfId="22515" xr:uid="{6913811B-D805-4740-B0C0-B27E2E91294E}"/>
    <cellStyle name="Normal 7 35 2 2 2" xfId="28071" xr:uid="{E5BA9D9A-364C-4112-B419-845CF5278867}"/>
    <cellStyle name="Normal 7 35 2 2 3" xfId="33565" xr:uid="{0748DF9E-CD80-49ED-A7C4-A480C126FA23}"/>
    <cellStyle name="Normal 7 35 2 2 4" xfId="39049" xr:uid="{FBEDD161-EE8A-44F3-98F1-74253FE4483C}"/>
    <cellStyle name="Normal 7 35 2 3" xfId="25342" xr:uid="{90A412BD-24FA-439C-80C1-29838141CC85}"/>
    <cellStyle name="Normal 7 35 2 4" xfId="30836" xr:uid="{381B3FB1-FAF8-4633-A9C8-A7F5C4522219}"/>
    <cellStyle name="Normal 7 35 2 5" xfId="36320" xr:uid="{18B720D4-BF1F-4716-92A1-BB971E648063}"/>
    <cellStyle name="Normal 7 35 3" xfId="12162" xr:uid="{608DB1A0-773E-4C32-910C-88CC078C674A}"/>
    <cellStyle name="Normal 7 35 4" xfId="17398" xr:uid="{949DC373-6F1C-4293-B131-1E4F89692AD7}"/>
    <cellStyle name="Normal 7 35 5" xfId="19627" xr:uid="{58FC5C96-9F01-4237-AD1B-8C07C3B8F7A8}"/>
    <cellStyle name="Normal 7 35 6" xfId="9945" xr:uid="{32A0BDE4-4A82-4AE4-AF3E-8CB33D32A5F5}"/>
    <cellStyle name="Normal 7 35 6 2" xfId="21266" xr:uid="{50ECCA5E-1ABA-49E3-884E-2030FC4759EE}"/>
    <cellStyle name="Normal 7 35 6 2 2" xfId="26822" xr:uid="{40816BB6-9BB9-47F8-A7C8-924C7C3924EB}"/>
    <cellStyle name="Normal 7 35 6 2 3" xfId="32316" xr:uid="{E7AE20B5-9086-4BBF-8F1A-265923A0D101}"/>
    <cellStyle name="Normal 7 35 6 2 4" xfId="37800" xr:uid="{90519EB7-4873-43AC-A850-B07BD19C13FC}"/>
    <cellStyle name="Normal 7 35 6 3" xfId="24093" xr:uid="{370BA6DD-EB4E-4FDE-BB81-47A18C5890FA}"/>
    <cellStyle name="Normal 7 35 6 4" xfId="29587" xr:uid="{0BB3AF70-78C4-419F-8B2F-DDFA68536F0A}"/>
    <cellStyle name="Normal 7 35 6 5" xfId="35071" xr:uid="{A4418D1D-002B-45FA-B3A4-11B76A0C9F7A}"/>
    <cellStyle name="Normal 7 36" xfId="6820" xr:uid="{7027A577-03B7-4A01-AB89-95F89B2A1D5C}"/>
    <cellStyle name="Normal 7 36 2" xfId="15229" xr:uid="{E59392E9-05B2-4416-9597-BFF80EE8D78D}"/>
    <cellStyle name="Normal 7 36 2 2" xfId="22516" xr:uid="{D3A02888-E670-41C4-A8A2-FBC6051D98F6}"/>
    <cellStyle name="Normal 7 36 2 2 2" xfId="28072" xr:uid="{40040C88-109E-4C85-94FE-B93506ED6417}"/>
    <cellStyle name="Normal 7 36 2 2 3" xfId="33566" xr:uid="{D7D62EE6-A872-4A0B-B0B4-A32302D4DF9E}"/>
    <cellStyle name="Normal 7 36 2 2 4" xfId="39050" xr:uid="{61BEFE98-E7FA-4ADC-AF69-B4E3B78C0823}"/>
    <cellStyle name="Normal 7 36 2 3" xfId="25343" xr:uid="{5A7D5D92-A810-494C-9EE5-F833DB6F52E7}"/>
    <cellStyle name="Normal 7 36 2 4" xfId="30837" xr:uid="{96770827-06A3-4D30-84CE-E64E5957A872}"/>
    <cellStyle name="Normal 7 36 2 5" xfId="36321" xr:uid="{76DFF2B4-8E6B-40E6-90DD-26777FA6B96B}"/>
    <cellStyle name="Normal 7 36 3" xfId="12163" xr:uid="{0A9029DB-CAE1-469C-91B7-873B21B3020C}"/>
    <cellStyle name="Normal 7 36 4" xfId="17399" xr:uid="{B3C0225F-4A38-4FA9-B0D9-8FD154360EA9}"/>
    <cellStyle name="Normal 7 36 5" xfId="19628" xr:uid="{3441A4C0-FE4D-4188-B04C-005F094CA1E2}"/>
    <cellStyle name="Normal 7 36 6" xfId="9946" xr:uid="{38FE4466-4789-4F63-B5D5-D307C70C3A0A}"/>
    <cellStyle name="Normal 7 36 6 2" xfId="21267" xr:uid="{555B21BE-2439-41C6-816F-25E73A78279B}"/>
    <cellStyle name="Normal 7 36 6 2 2" xfId="26823" xr:uid="{128C9F0E-645C-4D57-AC96-4A588A533D01}"/>
    <cellStyle name="Normal 7 36 6 2 3" xfId="32317" xr:uid="{E5BD8F91-3509-4833-930B-074C7146ECEB}"/>
    <cellStyle name="Normal 7 36 6 2 4" xfId="37801" xr:uid="{A6C990D5-C8DA-4E95-88D1-7D6E0B8762D8}"/>
    <cellStyle name="Normal 7 36 6 3" xfId="24094" xr:uid="{1D080853-B54B-40D5-8A38-95129248FBDE}"/>
    <cellStyle name="Normal 7 36 6 4" xfId="29588" xr:uid="{7DA2640B-CC32-42A4-B730-5D230C64375B}"/>
    <cellStyle name="Normal 7 36 6 5" xfId="35072" xr:uid="{A0A2669F-A2F7-4F38-A480-8A56282FE653}"/>
    <cellStyle name="Normal 7 37" xfId="6821" xr:uid="{B4A84FB0-0E21-4C6F-A825-6DA4B3B70A07}"/>
    <cellStyle name="Normal 7 37 2" xfId="15230" xr:uid="{E185D11A-07E7-483A-B6FA-D4D986E150C6}"/>
    <cellStyle name="Normal 7 37 2 2" xfId="22517" xr:uid="{09AED664-13F9-449B-A470-2D44B6EA8D29}"/>
    <cellStyle name="Normal 7 37 2 2 2" xfId="28073" xr:uid="{A7C21605-2309-4309-AF1D-D72D85997C54}"/>
    <cellStyle name="Normal 7 37 2 2 3" xfId="33567" xr:uid="{5681D79C-1A24-4D21-ABED-01FA218EE1F9}"/>
    <cellStyle name="Normal 7 37 2 2 4" xfId="39051" xr:uid="{2410D6F4-17D8-43F4-B401-CB8A13F48B7F}"/>
    <cellStyle name="Normal 7 37 2 3" xfId="25344" xr:uid="{A60E8541-6FAD-42DE-A184-875BF00FFB43}"/>
    <cellStyle name="Normal 7 37 2 4" xfId="30838" xr:uid="{671731C6-F79D-4AFF-8E0F-006FACB0CED3}"/>
    <cellStyle name="Normal 7 37 2 5" xfId="36322" xr:uid="{F47742D5-0C4D-4D4C-80B1-CE539C098882}"/>
    <cellStyle name="Normal 7 37 3" xfId="12164" xr:uid="{7819B998-50C0-4E1F-BB22-D15F59CE56D6}"/>
    <cellStyle name="Normal 7 37 4" xfId="17400" xr:uid="{E1FF8D19-FC08-4A5B-8131-072E24C3188B}"/>
    <cellStyle name="Normal 7 37 5" xfId="19629" xr:uid="{737DBB24-AF64-44B5-BAC5-5318E19E0849}"/>
    <cellStyle name="Normal 7 37 6" xfId="9947" xr:uid="{BA6D10ED-90B2-45E6-B59D-1583923A5E69}"/>
    <cellStyle name="Normal 7 37 6 2" xfId="21268" xr:uid="{621BBDA8-8B00-4DE9-B7F8-8F13E094809C}"/>
    <cellStyle name="Normal 7 37 6 2 2" xfId="26824" xr:uid="{882173C0-ED3A-499E-86E9-000D1E31C481}"/>
    <cellStyle name="Normal 7 37 6 2 3" xfId="32318" xr:uid="{620FA9AD-574F-4DF4-879A-C696C36D8D8D}"/>
    <cellStyle name="Normal 7 37 6 2 4" xfId="37802" xr:uid="{1D0A1835-1558-479C-8248-D1872C3FEAD3}"/>
    <cellStyle name="Normal 7 37 6 3" xfId="24095" xr:uid="{D042CD29-6BCB-4A0B-A657-7D96EEB6CBCE}"/>
    <cellStyle name="Normal 7 37 6 4" xfId="29589" xr:uid="{78F558B5-D733-4EBE-8AAC-E5921516F0AD}"/>
    <cellStyle name="Normal 7 37 6 5" xfId="35073" xr:uid="{28551B1B-E370-4E65-BFB6-B715D396ACEE}"/>
    <cellStyle name="Normal 7 38" xfId="6822" xr:uid="{B3AA9132-6D80-47C5-AF47-566A06269EB3}"/>
    <cellStyle name="Normal 7 38 2" xfId="15231" xr:uid="{9D496F6D-37EE-47FE-A323-539A0C70B76E}"/>
    <cellStyle name="Normal 7 38 2 2" xfId="22518" xr:uid="{DBE4AE66-93BA-4143-AEA0-03F6070C2B36}"/>
    <cellStyle name="Normal 7 38 2 2 2" xfId="28074" xr:uid="{2BA7B2D8-9BBC-4DBC-AFE1-5C9542F528BF}"/>
    <cellStyle name="Normal 7 38 2 2 3" xfId="33568" xr:uid="{C6DF955E-BEFC-47A9-8C9C-3C8173864042}"/>
    <cellStyle name="Normal 7 38 2 2 4" xfId="39052" xr:uid="{CC7BE38B-677B-43B8-A569-E2BD781D70B4}"/>
    <cellStyle name="Normal 7 38 2 3" xfId="25345" xr:uid="{9492C8C7-CD54-405C-AB58-6BC6EE69B9FA}"/>
    <cellStyle name="Normal 7 38 2 4" xfId="30839" xr:uid="{DA2BE775-7AE3-4FD4-9148-128731A35076}"/>
    <cellStyle name="Normal 7 38 2 5" xfId="36323" xr:uid="{64A7DFDA-C06C-463E-AE6C-29F78F6B73C0}"/>
    <cellStyle name="Normal 7 38 3" xfId="12165" xr:uid="{4919B131-A3F2-428F-8623-8D65D42330B9}"/>
    <cellStyle name="Normal 7 38 4" xfId="17401" xr:uid="{D363F0B0-28F2-4292-B5E7-CE91CB33F3D6}"/>
    <cellStyle name="Normal 7 38 5" xfId="19630" xr:uid="{1D186B4B-45EE-4145-810E-B919961CD14F}"/>
    <cellStyle name="Normal 7 38 6" xfId="9948" xr:uid="{8933EF2D-8591-4A9A-9CB0-95B5149FC744}"/>
    <cellStyle name="Normal 7 38 6 2" xfId="21269" xr:uid="{329E3388-FAF5-4CA3-98C8-9BB74F0AEC69}"/>
    <cellStyle name="Normal 7 38 6 2 2" xfId="26825" xr:uid="{956EAA40-ABAD-425C-AA9E-BEBB925B3EFD}"/>
    <cellStyle name="Normal 7 38 6 2 3" xfId="32319" xr:uid="{AEC21D1B-5E5B-4CC7-B085-339F0B9A404F}"/>
    <cellStyle name="Normal 7 38 6 2 4" xfId="37803" xr:uid="{ECA53194-0E8F-4C0D-85AD-A15F0996B931}"/>
    <cellStyle name="Normal 7 38 6 3" xfId="24096" xr:uid="{5B6E3A2A-47A6-41EB-823D-30949845E440}"/>
    <cellStyle name="Normal 7 38 6 4" xfId="29590" xr:uid="{CA15C697-E135-46B7-B871-6F78D4450A85}"/>
    <cellStyle name="Normal 7 38 6 5" xfId="35074" xr:uid="{905DEE31-C721-4E40-A83F-0413CE58B5D7}"/>
    <cellStyle name="Normal 7 39" xfId="6823" xr:uid="{76446E45-8692-4DBA-874C-FCF5920B87F4}"/>
    <cellStyle name="Normal 7 39 2" xfId="15232" xr:uid="{81AD4577-661A-40B8-87D9-07BC7F7CDF4C}"/>
    <cellStyle name="Normal 7 39 2 2" xfId="22519" xr:uid="{D6B1896E-3D2B-4048-823B-DC5903CDA8B8}"/>
    <cellStyle name="Normal 7 39 2 2 2" xfId="28075" xr:uid="{5D816D39-A7D4-4B7A-B824-F83CC3E5218A}"/>
    <cellStyle name="Normal 7 39 2 2 3" xfId="33569" xr:uid="{3ED6B109-6081-4998-87F3-E26BF60688B7}"/>
    <cellStyle name="Normal 7 39 2 2 4" xfId="39053" xr:uid="{2EA07E47-96C4-4FE8-A857-4762FEC2FF6E}"/>
    <cellStyle name="Normal 7 39 2 3" xfId="25346" xr:uid="{3530D51F-9CDD-43BB-B9B9-661B3B178872}"/>
    <cellStyle name="Normal 7 39 2 4" xfId="30840" xr:uid="{06B4C95F-AB46-456E-A201-9AE7EDED0912}"/>
    <cellStyle name="Normal 7 39 2 5" xfId="36324" xr:uid="{BACE7361-6D3B-450D-9191-C35197530751}"/>
    <cellStyle name="Normal 7 39 3" xfId="12166" xr:uid="{9E9B9132-DBFA-439C-9658-82A64AE21B45}"/>
    <cellStyle name="Normal 7 39 4" xfId="17402" xr:uid="{50C6B0FF-159B-4D61-AA7C-D5D5A7A6A980}"/>
    <cellStyle name="Normal 7 39 5" xfId="19631" xr:uid="{B464C9C9-A451-4B1B-8C57-3818A872AD0F}"/>
    <cellStyle name="Normal 7 39 6" xfId="9949" xr:uid="{90592B4E-C244-4030-9135-94F53C76246C}"/>
    <cellStyle name="Normal 7 39 6 2" xfId="21270" xr:uid="{03E791F1-4A37-44A5-8AF4-B15226DAEC3B}"/>
    <cellStyle name="Normal 7 39 6 2 2" xfId="26826" xr:uid="{5B0ECD54-0EC8-4B92-941C-0ADDA896648E}"/>
    <cellStyle name="Normal 7 39 6 2 3" xfId="32320" xr:uid="{1C03DF9C-4DBB-40F5-B965-97F1D33A0D1E}"/>
    <cellStyle name="Normal 7 39 6 2 4" xfId="37804" xr:uid="{65545EF0-7428-479D-A56E-DD88CFE4EBFF}"/>
    <cellStyle name="Normal 7 39 6 3" xfId="24097" xr:uid="{01859687-65D0-4B75-9F22-27A8AF13B404}"/>
    <cellStyle name="Normal 7 39 6 4" xfId="29591" xr:uid="{D99FD4AA-65A4-45CF-AED7-30AAB38FEC7E}"/>
    <cellStyle name="Normal 7 39 6 5" xfId="35075" xr:uid="{957DD111-FC21-48A2-9DF6-34946E4C5885}"/>
    <cellStyle name="Normal 7 4" xfId="6824" xr:uid="{0AF21601-D032-4F2B-B70F-4DDF7D2706C3}"/>
    <cellStyle name="Normal 7 4 2" xfId="15233" xr:uid="{30CD3B2F-774B-471B-9E56-ED8C1537F729}"/>
    <cellStyle name="Normal 7 4 2 2" xfId="22520" xr:uid="{FA7F9AD8-6AE9-41D7-B231-2915BDBC7F80}"/>
    <cellStyle name="Normal 7 4 2 2 2" xfId="28076" xr:uid="{100E3BAD-99F4-4F1B-BBA2-14F5F623FA99}"/>
    <cellStyle name="Normal 7 4 2 2 3" xfId="33570" xr:uid="{943EBCE9-2B3D-4CBD-8155-A281365CAE34}"/>
    <cellStyle name="Normal 7 4 2 2 4" xfId="39054" xr:uid="{AD4A1718-8C4B-4D1B-B42E-5F1C1B216760}"/>
    <cellStyle name="Normal 7 4 2 3" xfId="25347" xr:uid="{F1F96CFB-0339-429D-BC11-C8AAD6F5C145}"/>
    <cellStyle name="Normal 7 4 2 4" xfId="30841" xr:uid="{55A99C35-D8AC-4DB7-87FE-60A5B17BBC8E}"/>
    <cellStyle name="Normal 7 4 2 5" xfId="36325" xr:uid="{1C6543DB-F542-4EFD-A977-0878946179AF}"/>
    <cellStyle name="Normal 7 4 3" xfId="12167" xr:uid="{1BE260AC-089C-46C4-B0E4-C4C14552559E}"/>
    <cellStyle name="Normal 7 4 4" xfId="17403" xr:uid="{60F3B28F-6FB6-481A-969C-E8B8A5773E8C}"/>
    <cellStyle name="Normal 7 4 5" xfId="19632" xr:uid="{6DF76017-AD48-4B77-ADD7-C70A6EBF4E38}"/>
    <cellStyle name="Normal 7 4 6" xfId="9950" xr:uid="{4D20F3BC-E70B-4270-B98D-B093A123E798}"/>
    <cellStyle name="Normal 7 4 6 2" xfId="21271" xr:uid="{A6367C21-3121-43D5-B85C-708E9FA1D6C6}"/>
    <cellStyle name="Normal 7 4 6 2 2" xfId="26827" xr:uid="{FA168371-4F46-4535-936C-A7BDC2BFA7E0}"/>
    <cellStyle name="Normal 7 4 6 2 3" xfId="32321" xr:uid="{A4EF355D-B502-4795-9196-988AC32E5B38}"/>
    <cellStyle name="Normal 7 4 6 2 4" xfId="37805" xr:uid="{6A26E05B-07DF-460E-BF43-7FFB4A9242DA}"/>
    <cellStyle name="Normal 7 4 6 3" xfId="24098" xr:uid="{DA71B679-A28C-4B42-8D1F-02004A45DC47}"/>
    <cellStyle name="Normal 7 4 6 4" xfId="29592" xr:uid="{8A024085-DD90-4185-86CC-4263367D084C}"/>
    <cellStyle name="Normal 7 4 6 5" xfId="35076" xr:uid="{3F37E290-50E2-43FB-9FDC-083A9DD46D6C}"/>
    <cellStyle name="Normal 7 40" xfId="6825" xr:uid="{2B060D57-0364-434C-9768-4091FA210A31}"/>
    <cellStyle name="Normal 7 40 2" xfId="15234" xr:uid="{BC2D0D86-A00D-464C-8074-7FA549829FC4}"/>
    <cellStyle name="Normal 7 40 2 2" xfId="22521" xr:uid="{32F64C7F-E549-435A-AD96-2C7BD542FB86}"/>
    <cellStyle name="Normal 7 40 2 2 2" xfId="28077" xr:uid="{3D7A375B-F3D8-451B-81C4-728B7FB6C551}"/>
    <cellStyle name="Normal 7 40 2 2 3" xfId="33571" xr:uid="{69DD3100-2724-4A73-9AA4-616F6AF2B7FE}"/>
    <cellStyle name="Normal 7 40 2 2 4" xfId="39055" xr:uid="{E5BDC90E-77DA-45E4-A6B7-B4ED32ED519B}"/>
    <cellStyle name="Normal 7 40 2 3" xfId="25348" xr:uid="{A68F5CCA-6B38-4309-8576-4A666941A4BC}"/>
    <cellStyle name="Normal 7 40 2 4" xfId="30842" xr:uid="{1EF3CB9A-78EA-42DF-A5E7-FF63236D41A8}"/>
    <cellStyle name="Normal 7 40 2 5" xfId="36326" xr:uid="{E229EF1A-D634-471B-AE7F-D2E7A2494AEA}"/>
    <cellStyle name="Normal 7 40 3" xfId="12168" xr:uid="{B7DEE901-6268-4C07-A390-5E2B05C0A040}"/>
    <cellStyle name="Normal 7 40 4" xfId="17404" xr:uid="{BCA6CDD0-C34F-49C2-B202-B6C8E6F90BBB}"/>
    <cellStyle name="Normal 7 40 5" xfId="19633" xr:uid="{D516053D-8B89-4FF0-88F6-487D183805B7}"/>
    <cellStyle name="Normal 7 40 6" xfId="9951" xr:uid="{DAA8A872-2583-44F3-B925-2DFE9D74CE44}"/>
    <cellStyle name="Normal 7 40 6 2" xfId="21272" xr:uid="{395CD6C7-2C9E-4594-87DE-4FEC9BEB96C7}"/>
    <cellStyle name="Normal 7 40 6 2 2" xfId="26828" xr:uid="{E34F15DA-503A-4749-9180-8F8E6CECE653}"/>
    <cellStyle name="Normal 7 40 6 2 3" xfId="32322" xr:uid="{D708EF9E-9F72-4474-905F-6A3B2F6B998B}"/>
    <cellStyle name="Normal 7 40 6 2 4" xfId="37806" xr:uid="{124BF9B0-B69C-4B83-94C0-9AE3FCA67EC6}"/>
    <cellStyle name="Normal 7 40 6 3" xfId="24099" xr:uid="{EE433302-26CA-4E65-992F-F4D5775127EB}"/>
    <cellStyle name="Normal 7 40 6 4" xfId="29593" xr:uid="{8B55796B-C595-4886-B3A2-0074E5DF221F}"/>
    <cellStyle name="Normal 7 40 6 5" xfId="35077" xr:uid="{D1D29E7E-03A6-481B-B15B-8489FABAE61B}"/>
    <cellStyle name="Normal 7 41" xfId="6826" xr:uid="{1F01B4A2-ED26-4EB3-BCE8-A42028982390}"/>
    <cellStyle name="Normal 7 41 2" xfId="15235" xr:uid="{7EC5EA91-06DE-47ED-B1C0-B76FB3B4A60E}"/>
    <cellStyle name="Normal 7 41 2 2" xfId="22522" xr:uid="{EADB2A2F-4CA3-4F55-A8D1-F6EA6F92F014}"/>
    <cellStyle name="Normal 7 41 2 2 2" xfId="28078" xr:uid="{7EB15DD4-24B5-4AE9-8C04-F11ADC5A5DBD}"/>
    <cellStyle name="Normal 7 41 2 2 3" xfId="33572" xr:uid="{4B204DED-8B0A-4577-9804-7B23144DF7E0}"/>
    <cellStyle name="Normal 7 41 2 2 4" xfId="39056" xr:uid="{043E8DEF-25AF-400B-A9FF-97A4E6AE51F7}"/>
    <cellStyle name="Normal 7 41 2 3" xfId="25349" xr:uid="{85B0F3D3-6FF3-4D45-A348-A8E2D438F932}"/>
    <cellStyle name="Normal 7 41 2 4" xfId="30843" xr:uid="{496BC04F-E71E-4CD8-9E75-2AFD59B7CE9D}"/>
    <cellStyle name="Normal 7 41 2 5" xfId="36327" xr:uid="{80EE330E-C9C2-4864-8E15-6043912BD565}"/>
    <cellStyle name="Normal 7 41 3" xfId="19634" xr:uid="{0B091755-D3D4-45FD-BF66-338F935765AB}"/>
    <cellStyle name="Normal 7 41 4" xfId="9952" xr:uid="{4366E87B-2208-4370-BAA2-3FEF33702518}"/>
    <cellStyle name="Normal 7 41 4 2" xfId="21273" xr:uid="{34A50F1D-793C-4907-8504-B400918C5717}"/>
    <cellStyle name="Normal 7 41 4 2 2" xfId="26829" xr:uid="{BB6CCE86-ED68-4721-B405-D95D20773C74}"/>
    <cellStyle name="Normal 7 41 4 2 3" xfId="32323" xr:uid="{ADF3A6C8-4833-4EB0-A365-DE854356D9CC}"/>
    <cellStyle name="Normal 7 41 4 2 4" xfId="37807" xr:uid="{69C990BB-466A-4609-8455-DF07CF25F60D}"/>
    <cellStyle name="Normal 7 41 4 3" xfId="24100" xr:uid="{79EF278A-448B-454C-ACF8-1A2693A5DAE6}"/>
    <cellStyle name="Normal 7 41 4 4" xfId="29594" xr:uid="{CF9EEB83-1880-4302-BE42-4CD90724426A}"/>
    <cellStyle name="Normal 7 41 4 5" xfId="35078" xr:uid="{2C470BA2-78FA-4D7D-A043-C63962FD07FF}"/>
    <cellStyle name="Normal 7 42" xfId="7295" xr:uid="{4A6A02DA-80F4-4226-9CFA-C1A05E373870}"/>
    <cellStyle name="Normal 7 42 2" xfId="9953" xr:uid="{26E1767E-E14F-4021-BB9F-0734B9A84D4C}"/>
    <cellStyle name="Normal 7 42 2 2" xfId="21274" xr:uid="{FBA8D7A1-A56E-4DD5-9AA1-9A155502B2B1}"/>
    <cellStyle name="Normal 7 42 2 2 2" xfId="26830" xr:uid="{210BF002-2439-4CA9-9CE2-C8DEF3712A04}"/>
    <cellStyle name="Normal 7 42 2 2 3" xfId="32324" xr:uid="{85C77D33-0096-4132-8807-DF15ECF65CF9}"/>
    <cellStyle name="Normal 7 42 2 2 4" xfId="37808" xr:uid="{39F2CD70-AEDA-4559-99C1-6B32DBA176B5}"/>
    <cellStyle name="Normal 7 42 2 3" xfId="24101" xr:uid="{2A2DFE5C-5819-4FE3-B089-119CCE7F7654}"/>
    <cellStyle name="Normal 7 42 2 4" xfId="29595" xr:uid="{C8CA51EB-1694-4661-A59E-0D1F05C2AEB9}"/>
    <cellStyle name="Normal 7 42 2 5" xfId="35079" xr:uid="{89EA70AA-8459-4E19-9288-59F4385C9C3D}"/>
    <cellStyle name="Normal 7 42 3" xfId="20292" xr:uid="{C9385FD8-1EB5-4374-BA69-9E0490E61954}"/>
    <cellStyle name="Normal 7 42 3 2" xfId="25848" xr:uid="{159B12DC-7BB7-4BB3-B2A8-048D535CC1DB}"/>
    <cellStyle name="Normal 7 42 3 3" xfId="31342" xr:uid="{FB3382AB-883A-4E29-82E4-7D6882275363}"/>
    <cellStyle name="Normal 7 42 3 4" xfId="36826" xr:uid="{49D7BBB3-140C-4CDB-83A8-EB61ABDC05E6}"/>
    <cellStyle name="Normal 7 42 4" xfId="23119" xr:uid="{849BB206-3FEE-4B1C-8AB8-681B76234913}"/>
    <cellStyle name="Normal 7 42 5" xfId="28611" xr:uid="{31E52031-FB50-4F83-9470-EFAC2BD5AD4E}"/>
    <cellStyle name="Normal 7 42 6" xfId="34095" xr:uid="{05F674F9-CA92-4A37-8C60-37226C733324}"/>
    <cellStyle name="Normal 7 43" xfId="7425" xr:uid="{8A52E5DA-1B9F-4856-B0DC-556F6A1C4076}"/>
    <cellStyle name="Normal 7 43 2" xfId="9954" xr:uid="{4211725E-F8AC-407C-958B-AF05B3A799D2}"/>
    <cellStyle name="Normal 7 43 2 2" xfId="21275" xr:uid="{7DA34558-3B92-42DC-B48E-18A510E199F1}"/>
    <cellStyle name="Normal 7 43 2 2 2" xfId="26831" xr:uid="{6E4581BB-C185-498B-95B7-E4ACCF748474}"/>
    <cellStyle name="Normal 7 43 2 2 3" xfId="32325" xr:uid="{D0655B03-355E-4F7D-BD6A-69F7F738AAC1}"/>
    <cellStyle name="Normal 7 43 2 2 4" xfId="37809" xr:uid="{6F44BABC-9B48-4BAB-B424-30E020DF7403}"/>
    <cellStyle name="Normal 7 43 2 3" xfId="24102" xr:uid="{A4104F28-BDAD-4942-8B6B-C5ACDCE0F966}"/>
    <cellStyle name="Normal 7 43 2 4" xfId="29596" xr:uid="{EC8CA13B-3990-460E-BDD8-57E4A38C10F6}"/>
    <cellStyle name="Normal 7 43 2 5" xfId="35080" xr:uid="{A8A6E884-57C5-44B5-B20B-8E52D6B3E94B}"/>
    <cellStyle name="Normal 7 43 3" xfId="20313" xr:uid="{109F707A-B946-4DD1-957A-96246BD77B76}"/>
    <cellStyle name="Normal 7 43 3 2" xfId="25869" xr:uid="{92E6B666-D51B-450C-BAE8-B60E8C59674B}"/>
    <cellStyle name="Normal 7 43 3 3" xfId="31363" xr:uid="{AA83B8CD-42CE-4BAB-8581-62CA7FE1D7C2}"/>
    <cellStyle name="Normal 7 43 3 4" xfId="36847" xr:uid="{A8543715-CC78-441F-A1B6-31764276F25A}"/>
    <cellStyle name="Normal 7 43 4" xfId="23140" xr:uid="{695CE6E6-559E-460E-AD31-FA6792B7E850}"/>
    <cellStyle name="Normal 7 43 5" xfId="28632" xr:uid="{E04A1B6F-B8E7-49EC-BC0A-91A1FE7DE6D5}"/>
    <cellStyle name="Normal 7 43 6" xfId="34116" xr:uid="{2F4D9CF2-9D95-47DA-8CE1-BD8EBD9D52C2}"/>
    <cellStyle name="Normal 7 44" xfId="7515" xr:uid="{29E767A4-82C1-496F-9460-5EEBAF5BB088}"/>
    <cellStyle name="Normal 7 44 2" xfId="15195" xr:uid="{15E034FB-3324-41C7-9157-14BA15D07219}"/>
    <cellStyle name="Normal 7 44 2 2" xfId="22482" xr:uid="{8617E457-62A6-411E-B408-3F504608F33C}"/>
    <cellStyle name="Normal 7 44 2 2 2" xfId="28038" xr:uid="{AAF89E6B-65CC-47B6-B02B-DA9149CBD8DF}"/>
    <cellStyle name="Normal 7 44 2 2 3" xfId="33532" xr:uid="{11FA55A3-0D99-4152-ACC1-98EA3E1B3E55}"/>
    <cellStyle name="Normal 7 44 2 2 4" xfId="39016" xr:uid="{E00649C9-FC3C-4793-9D8E-152C2506F1AC}"/>
    <cellStyle name="Normal 7 44 2 3" xfId="25309" xr:uid="{5B50D0B7-4919-4B0B-A6A8-8C8EBB2CEBB2}"/>
    <cellStyle name="Normal 7 44 2 4" xfId="30803" xr:uid="{8FADC4A7-F7C2-4D08-8547-4491BF3CFC80}"/>
    <cellStyle name="Normal 7 44 2 5" xfId="36287" xr:uid="{72C2CB8A-9085-4E43-A61C-434A6685020B}"/>
    <cellStyle name="Normal 7 44 3" xfId="20399" xr:uid="{5C61F5E7-675E-4AD9-8AA6-D9634B218850}"/>
    <cellStyle name="Normal 7 44 3 2" xfId="25955" xr:uid="{F190A2B0-DE4C-4CAF-9E14-08CC185AF9EC}"/>
    <cellStyle name="Normal 7 44 3 3" xfId="31449" xr:uid="{788D1759-BCFC-4440-BCDB-FCFC5427D60A}"/>
    <cellStyle name="Normal 7 44 3 4" xfId="36933" xr:uid="{77FC7FD0-2E96-4CA3-823A-D9BD3F6DCC7E}"/>
    <cellStyle name="Normal 7 44 4" xfId="23226" xr:uid="{16294525-B23B-48CB-B5E8-3F4AFD067DDD}"/>
    <cellStyle name="Normal 7 44 5" xfId="28718" xr:uid="{9C51391B-C855-49E0-98D5-4595D9C6E312}"/>
    <cellStyle name="Normal 7 44 6" xfId="34202" xr:uid="{103E5449-6640-4316-8840-ED6AA7E37EF3}"/>
    <cellStyle name="Normal 7 45" xfId="7580" xr:uid="{CA0B261F-C551-44B2-90DF-5774B9345AB4}"/>
    <cellStyle name="Normal 7 45 2" xfId="20208" xr:uid="{E0AA56FF-99C5-4FF0-B564-36B9A7093A69}"/>
    <cellStyle name="Normal 7 45 2 2" xfId="22942" xr:uid="{9E48807F-2A31-446A-9631-DD53DA1798BF}"/>
    <cellStyle name="Normal 7 45 2 2 2" xfId="28498" xr:uid="{975FA6D2-D6BF-4C2C-89D8-9BADC95976E0}"/>
    <cellStyle name="Normal 7 45 2 2 3" xfId="33992" xr:uid="{5E8C65EF-019F-4D04-9F6D-62A82D63968B}"/>
    <cellStyle name="Normal 7 45 2 2 4" xfId="39476" xr:uid="{8E5B5605-40C9-4073-915C-FF676BE89ED2}"/>
    <cellStyle name="Normal 7 45 2 3" xfId="25769" xr:uid="{183DC316-0309-4A5B-BBF7-A76FC864CB1C}"/>
    <cellStyle name="Normal 7 45 2 4" xfId="31263" xr:uid="{8212F01F-ACC8-455E-981C-3B2E6C9213D8}"/>
    <cellStyle name="Normal 7 45 2 5" xfId="36747" xr:uid="{9534B141-90F4-4A9E-9E20-8719D5A632EF}"/>
    <cellStyle name="Normal 7 45 3" xfId="12130" xr:uid="{FD1C1E05-F5B8-4C77-9909-7DD971B2954C}"/>
    <cellStyle name="Normal 7 45 4" xfId="20464" xr:uid="{35624672-E796-435F-A4B1-61F0AD5A5EC6}"/>
    <cellStyle name="Normal 7 45 4 2" xfId="26020" xr:uid="{F54A7C4D-5A46-40D0-B43E-49A2E6263660}"/>
    <cellStyle name="Normal 7 45 4 3" xfId="31514" xr:uid="{99EA0534-AE25-42D0-B49A-3D7198C5E836}"/>
    <cellStyle name="Normal 7 45 4 4" xfId="36998" xr:uid="{B414A0C7-D96B-476F-BC7B-DD86BE5879B5}"/>
    <cellStyle name="Normal 7 45 5" xfId="23291" xr:uid="{2D0F9CCF-3EA8-44EE-90F2-16E721EF10DB}"/>
    <cellStyle name="Normal 7 45 6" xfId="28785" xr:uid="{C6DC4F95-1E93-4CEA-81EB-0B4DBFCF8429}"/>
    <cellStyle name="Normal 7 45 7" xfId="34269" xr:uid="{752C4DD7-32EB-4E0A-84CC-B72ED1CCBC30}"/>
    <cellStyle name="Normal 7 46" xfId="17366" xr:uid="{0BB84033-5F6D-4D34-8F51-B70E886CC510}"/>
    <cellStyle name="Normal 7 47" xfId="22988" xr:uid="{A55E3A8F-780D-4C03-BB5B-502516F5A595}"/>
    <cellStyle name="Normal 7 47 2" xfId="28534" xr:uid="{F1678E72-61EC-4929-864C-EAC917A5205D}"/>
    <cellStyle name="Normal 7 47 3" xfId="34022" xr:uid="{4DF97670-B5FE-4E25-A007-3861D8A46E85}"/>
    <cellStyle name="Normal 7 47 4" xfId="39506" xr:uid="{20B1D7DB-84F5-4457-BC95-B1DE4B75B7BA}"/>
    <cellStyle name="Normal 7 48" xfId="40490" xr:uid="{E8194B0E-ED04-457B-88B6-B2AC803DAD05}"/>
    <cellStyle name="Normal 7 49" xfId="6785" xr:uid="{FB10E8A6-32BD-46CB-ABF7-EF7497F75823}"/>
    <cellStyle name="Normal 7 5" xfId="6827" xr:uid="{F196F116-E69A-468D-8D2F-F78B3C8DB02A}"/>
    <cellStyle name="Normal 7 5 2" xfId="15236" xr:uid="{C7757A5F-4EB5-4E53-9B0C-A44C6148D938}"/>
    <cellStyle name="Normal 7 5 2 2" xfId="22523" xr:uid="{1D0E191F-4809-45EB-B54A-74FC2D7AE476}"/>
    <cellStyle name="Normal 7 5 2 2 2" xfId="28079" xr:uid="{545332A9-9E81-4F31-827E-EC18D63439B0}"/>
    <cellStyle name="Normal 7 5 2 2 3" xfId="33573" xr:uid="{21B85000-CCBC-48E7-B824-5836B8E80E0E}"/>
    <cellStyle name="Normal 7 5 2 2 4" xfId="39057" xr:uid="{38C89299-31BB-48C6-9687-43F255DA5253}"/>
    <cellStyle name="Normal 7 5 2 3" xfId="25350" xr:uid="{B4EDAAF4-41E8-4A14-92BD-FB44450D888D}"/>
    <cellStyle name="Normal 7 5 2 4" xfId="30844" xr:uid="{BE194B33-437E-42B3-9A80-7B0F6308544C}"/>
    <cellStyle name="Normal 7 5 2 5" xfId="36328" xr:uid="{4ECED234-E5EC-4921-9C07-D3BA59580548}"/>
    <cellStyle name="Normal 7 5 3" xfId="12169" xr:uid="{F5674F12-3F93-475D-B583-F203A14300ED}"/>
    <cellStyle name="Normal 7 5 4" xfId="17405" xr:uid="{99A31B1A-5DE8-4492-8B84-467F81FEBB9E}"/>
    <cellStyle name="Normal 7 5 5" xfId="19635" xr:uid="{BA8E7778-2AC2-4084-99AB-19B9CF303E10}"/>
    <cellStyle name="Normal 7 5 6" xfId="9955" xr:uid="{FE188B2F-6960-4682-AF10-F49FA84D4144}"/>
    <cellStyle name="Normal 7 5 6 2" xfId="21276" xr:uid="{9F663B98-F9A1-498C-911D-00CFC664AF43}"/>
    <cellStyle name="Normal 7 5 6 2 2" xfId="26832" xr:uid="{39970AFB-643F-47C1-861B-9CECB6920BD7}"/>
    <cellStyle name="Normal 7 5 6 2 3" xfId="32326" xr:uid="{665C4F20-BD5A-4345-AB30-EA7E8AB6F377}"/>
    <cellStyle name="Normal 7 5 6 2 4" xfId="37810" xr:uid="{C0E5BF0C-FA5E-4FC0-97F4-989BCBA7F0C1}"/>
    <cellStyle name="Normal 7 5 6 3" xfId="24103" xr:uid="{DF4004B3-4AE7-46D5-8883-19CE353997CA}"/>
    <cellStyle name="Normal 7 5 6 4" xfId="29597" xr:uid="{76415961-3848-4DDA-B86C-63FB12C82A3D}"/>
    <cellStyle name="Normal 7 5 6 5" xfId="35081" xr:uid="{C5B0D4CB-A822-4339-A6BF-D72283ED00EA}"/>
    <cellStyle name="Normal 7 6" xfId="6828" xr:uid="{2CD78F94-F1FF-4380-A99A-912BA50E6DC4}"/>
    <cellStyle name="Normal 7 6 2" xfId="15237" xr:uid="{643B5576-C713-417D-9BA6-51B07D603DB5}"/>
    <cellStyle name="Normal 7 6 2 2" xfId="22524" xr:uid="{95231E3D-52B4-41F4-8A6F-6F9DA86791C9}"/>
    <cellStyle name="Normal 7 6 2 2 2" xfId="28080" xr:uid="{694D9450-E38F-4064-AFF8-64E036189922}"/>
    <cellStyle name="Normal 7 6 2 2 3" xfId="33574" xr:uid="{01E905CD-3A13-4A29-93A8-0DEF0F6FA940}"/>
    <cellStyle name="Normal 7 6 2 2 4" xfId="39058" xr:uid="{A46E4FF7-A261-4E70-8EE9-BAD5905ED487}"/>
    <cellStyle name="Normal 7 6 2 3" xfId="25351" xr:uid="{C84F4208-EF2A-4F6F-AF07-5A77AE013264}"/>
    <cellStyle name="Normal 7 6 2 4" xfId="30845" xr:uid="{45E372BA-F905-4F96-8669-36136CBD0C8F}"/>
    <cellStyle name="Normal 7 6 2 5" xfId="36329" xr:uid="{75A3BC33-E442-48F7-9991-9949E080D0A4}"/>
    <cellStyle name="Normal 7 6 3" xfId="12170" xr:uid="{29926E1F-030E-4493-905D-AA59E6559388}"/>
    <cellStyle name="Normal 7 6 4" xfId="17406" xr:uid="{097429F5-7540-4E35-8FC3-20FF6224C7B6}"/>
    <cellStyle name="Normal 7 6 5" xfId="19636" xr:uid="{0406F95A-294B-4DD2-A551-2A7932BD61C3}"/>
    <cellStyle name="Normal 7 6 6" xfId="9956" xr:uid="{B6A16A28-8809-49A7-8A3B-6E79BCEB99FA}"/>
    <cellStyle name="Normal 7 6 6 2" xfId="21277" xr:uid="{7049D13D-03B1-4D45-91B9-9688630850F9}"/>
    <cellStyle name="Normal 7 6 6 2 2" xfId="26833" xr:uid="{9969F0DB-773F-40BF-8FA9-B600D6643535}"/>
    <cellStyle name="Normal 7 6 6 2 3" xfId="32327" xr:uid="{57236EBF-7056-449A-821C-A333B555CBE5}"/>
    <cellStyle name="Normal 7 6 6 2 4" xfId="37811" xr:uid="{6401AEBA-15B8-4E02-AD3B-90D4FE087A0E}"/>
    <cellStyle name="Normal 7 6 6 3" xfId="24104" xr:uid="{441EBF5D-D592-4630-AEF1-915535656A58}"/>
    <cellStyle name="Normal 7 6 6 4" xfId="29598" xr:uid="{D32CFDB5-745D-4F19-AA08-71EB34F5CC98}"/>
    <cellStyle name="Normal 7 6 6 5" xfId="35082" xr:uid="{A89921D4-DA11-4989-B290-A130896E52A3}"/>
    <cellStyle name="Normal 7 7" xfId="6829" xr:uid="{7B8661EF-046E-43CB-BF6F-27B984E7A60A}"/>
    <cellStyle name="Normal 7 7 2" xfId="15238" xr:uid="{D6F28E44-8234-4A45-B92B-2EAD31619F85}"/>
    <cellStyle name="Normal 7 7 2 2" xfId="22525" xr:uid="{CFFA1B1A-15B2-450B-A048-02F237A095CB}"/>
    <cellStyle name="Normal 7 7 2 2 2" xfId="28081" xr:uid="{7CF2FE45-4851-4B65-8A7D-E0B337979BDD}"/>
    <cellStyle name="Normal 7 7 2 2 3" xfId="33575" xr:uid="{C3B4371F-9E4B-4368-A57C-E8C5DBAEC589}"/>
    <cellStyle name="Normal 7 7 2 2 4" xfId="39059" xr:uid="{9F46CEB3-73A8-4EA5-A846-E6DD9A156431}"/>
    <cellStyle name="Normal 7 7 2 3" xfId="25352" xr:uid="{D4096ADC-6A38-4CE0-9431-DE86BCC070D6}"/>
    <cellStyle name="Normal 7 7 2 4" xfId="30846" xr:uid="{56A90891-0519-47A9-8BBA-2EFE4F1E06AC}"/>
    <cellStyle name="Normal 7 7 2 5" xfId="36330" xr:uid="{39F36709-988C-411D-B3FB-6A7BE8E3D4B8}"/>
    <cellStyle name="Normal 7 7 3" xfId="12171" xr:uid="{D6C9EDC7-9607-4873-AE3F-C0A5971BB1F1}"/>
    <cellStyle name="Normal 7 7 4" xfId="17407" xr:uid="{3E3138D0-9BE5-4B0F-A021-A86EA8FAE96F}"/>
    <cellStyle name="Normal 7 7 5" xfId="19637" xr:uid="{B71B0D14-E649-4A64-ADF8-708EBCAF29ED}"/>
    <cellStyle name="Normal 7 7 6" xfId="9957" xr:uid="{E3839AE9-4E86-4559-BDF0-A13C996F8AAB}"/>
    <cellStyle name="Normal 7 7 6 2" xfId="21278" xr:uid="{EEE9FA55-E573-444B-8A33-A78B57BE66ED}"/>
    <cellStyle name="Normal 7 7 6 2 2" xfId="26834" xr:uid="{A67BA60E-31E0-457D-8614-6B9FDFB73CCE}"/>
    <cellStyle name="Normal 7 7 6 2 3" xfId="32328" xr:uid="{E3C42072-1DA6-4920-BC28-ABBAEE6770E6}"/>
    <cellStyle name="Normal 7 7 6 2 4" xfId="37812" xr:uid="{4384F939-4861-4FDC-BAEC-A2736B7DCBBD}"/>
    <cellStyle name="Normal 7 7 6 3" xfId="24105" xr:uid="{992D2A3B-B4D8-4B01-ABA5-7CB75D678A4D}"/>
    <cellStyle name="Normal 7 7 6 4" xfId="29599" xr:uid="{25E61699-1CF8-4CB7-BB8B-AB59B4400B28}"/>
    <cellStyle name="Normal 7 7 6 5" xfId="35083" xr:uid="{43934460-3BCE-4AC5-9FC7-F41DE97C7CB3}"/>
    <cellStyle name="Normal 7 8" xfId="6830" xr:uid="{B85592C2-7F48-452D-B32C-BC56E87127CE}"/>
    <cellStyle name="Normal 7 8 2" xfId="15239" xr:uid="{8A4D75E0-7D6E-49AD-85F2-CFF346B08154}"/>
    <cellStyle name="Normal 7 8 2 2" xfId="22526" xr:uid="{ADD81E2B-42AC-4A92-853E-5FD5BDDAF89F}"/>
    <cellStyle name="Normal 7 8 2 2 2" xfId="28082" xr:uid="{BF7FA95A-B432-4E3B-97A1-2C430A9E4E2E}"/>
    <cellStyle name="Normal 7 8 2 2 3" xfId="33576" xr:uid="{11C7A527-3430-4701-BB69-BF67B33A2678}"/>
    <cellStyle name="Normal 7 8 2 2 4" xfId="39060" xr:uid="{EEA18E99-5AAE-4565-BAEF-FAF7894E7289}"/>
    <cellStyle name="Normal 7 8 2 3" xfId="25353" xr:uid="{6C192EC7-3C70-4449-8244-7A5F121AFD73}"/>
    <cellStyle name="Normal 7 8 2 4" xfId="30847" xr:uid="{7BCD4739-E741-4F30-ADF0-CB0EC3F19C46}"/>
    <cellStyle name="Normal 7 8 2 5" xfId="36331" xr:uid="{B1FC34DE-7EFC-4AD6-ACA3-3080731DBE2D}"/>
    <cellStyle name="Normal 7 8 3" xfId="12172" xr:uid="{A2D3EFCB-B5B5-4313-97C6-2DA9A85915BD}"/>
    <cellStyle name="Normal 7 8 4" xfId="17408" xr:uid="{F8A63C04-4FB6-40F0-910A-37B70B323F7E}"/>
    <cellStyle name="Normal 7 8 5" xfId="19638" xr:uid="{168374B4-7FB2-42D1-B493-3BD1AD8F5243}"/>
    <cellStyle name="Normal 7 8 6" xfId="9958" xr:uid="{B0C4F9C1-8A6E-42A2-9CE9-0B2A679491B9}"/>
    <cellStyle name="Normal 7 8 6 2" xfId="21279" xr:uid="{A0B7D4F1-1954-41F3-9900-B54D209C3A01}"/>
    <cellStyle name="Normal 7 8 6 2 2" xfId="26835" xr:uid="{BF191796-269C-4861-9A14-82A9AF35B4C0}"/>
    <cellStyle name="Normal 7 8 6 2 3" xfId="32329" xr:uid="{3A3BC619-5C17-4B46-A044-28685B4E0B67}"/>
    <cellStyle name="Normal 7 8 6 2 4" xfId="37813" xr:uid="{AF568C53-8852-4F1E-9D3A-4A791C0E3EE9}"/>
    <cellStyle name="Normal 7 8 6 3" xfId="24106" xr:uid="{A34D4DEE-92FC-45BD-AB92-AF2D9F28928B}"/>
    <cellStyle name="Normal 7 8 6 4" xfId="29600" xr:uid="{1FF78F35-7AA6-43F4-823B-02F7A84F6BAE}"/>
    <cellStyle name="Normal 7 8 6 5" xfId="35084" xr:uid="{A0295E72-6E1C-4AFF-8A41-CC7946899D80}"/>
    <cellStyle name="Normal 7 9" xfId="6831" xr:uid="{D85D96A1-21CF-48F6-93A8-C9AA30C37E19}"/>
    <cellStyle name="Normal 7 9 2" xfId="15240" xr:uid="{2BAE625F-5397-41F5-B2E6-BC7B5098EDBF}"/>
    <cellStyle name="Normal 7 9 2 2" xfId="22527" xr:uid="{BF02FC35-D704-4D14-9076-9757A8812E30}"/>
    <cellStyle name="Normal 7 9 2 2 2" xfId="28083" xr:uid="{85F466E4-AC56-4BFF-BDC1-1E0B30B03CE8}"/>
    <cellStyle name="Normal 7 9 2 2 3" xfId="33577" xr:uid="{D2662707-042E-42F7-903A-FA0911C2CE6A}"/>
    <cellStyle name="Normal 7 9 2 2 4" xfId="39061" xr:uid="{8E8D482B-69C5-4C70-A75C-8F0056388ACD}"/>
    <cellStyle name="Normal 7 9 2 3" xfId="25354" xr:uid="{3FA02C52-A32C-4707-83E7-4DF8DE819C70}"/>
    <cellStyle name="Normal 7 9 2 4" xfId="30848" xr:uid="{A6442B43-C4C2-4804-8C9F-170FBB4DC674}"/>
    <cellStyle name="Normal 7 9 2 5" xfId="36332" xr:uid="{7B4F12FC-0F11-4854-99C1-826CBA1E427F}"/>
    <cellStyle name="Normal 7 9 3" xfId="12173" xr:uid="{76EEF272-F0E0-47E8-AC25-BDFA1C86F7EE}"/>
    <cellStyle name="Normal 7 9 4" xfId="17409" xr:uid="{5DA6F4EE-53E1-4422-811D-D8DE3252D6A8}"/>
    <cellStyle name="Normal 7 9 5" xfId="19639" xr:uid="{BA226282-6486-439D-B5E6-8E98E40ED934}"/>
    <cellStyle name="Normal 7 9 6" xfId="9959" xr:uid="{D0EEF929-954F-4FAB-A1E6-01A4546B0C59}"/>
    <cellStyle name="Normal 7 9 6 2" xfId="21280" xr:uid="{F73677FD-8FBC-4832-9FA5-3D559E6040F1}"/>
    <cellStyle name="Normal 7 9 6 2 2" xfId="26836" xr:uid="{1197E559-D6E1-4461-905C-B0CAAE7C3535}"/>
    <cellStyle name="Normal 7 9 6 2 3" xfId="32330" xr:uid="{D3757F19-25CB-4D09-9A4F-B9FBCD7579B5}"/>
    <cellStyle name="Normal 7 9 6 2 4" xfId="37814" xr:uid="{20A732A7-58DA-47C1-A351-048B800BD0DB}"/>
    <cellStyle name="Normal 7 9 6 3" xfId="24107" xr:uid="{7F261E8A-77CE-40EE-80CB-1268AD11D6BE}"/>
    <cellStyle name="Normal 7 9 6 4" xfId="29601" xr:uid="{D9AB25C7-E987-46B6-BF92-1FE03083B7D9}"/>
    <cellStyle name="Normal 7 9 6 5" xfId="35085" xr:uid="{D25D3215-FD96-4FAC-871A-A4C4A9F1944A}"/>
    <cellStyle name="Normal 70" xfId="7430" xr:uid="{337819B0-317B-4A61-B55E-7547648E0629}"/>
    <cellStyle name="Normal 70 2" xfId="9960" xr:uid="{7E204B33-A8A6-49FC-A0FF-707A5033156F}"/>
    <cellStyle name="Normal 70 2 2" xfId="21281" xr:uid="{85C9B794-2557-426E-9CB1-E872D3429B25}"/>
    <cellStyle name="Normal 70 2 2 2" xfId="26837" xr:uid="{05CE43E9-1372-4900-BA1F-FCE2A0825AB1}"/>
    <cellStyle name="Normal 70 2 2 3" xfId="32331" xr:uid="{A172352E-072C-4B2A-9C13-1E5357A87629}"/>
    <cellStyle name="Normal 70 2 2 4" xfId="37815" xr:uid="{202735A6-7B95-4BA8-8B1B-C60B575D0F10}"/>
    <cellStyle name="Normal 70 2 3" xfId="24108" xr:uid="{DCEC74BA-E846-4715-B2A7-7807A65E619B}"/>
    <cellStyle name="Normal 70 2 4" xfId="29602" xr:uid="{D771A2F1-C6B5-49AE-BDD7-3544886FCC55}"/>
    <cellStyle name="Normal 70 2 5" xfId="35086" xr:uid="{093F3952-E840-48BB-9724-550EA001DC61}"/>
    <cellStyle name="Normal 70 3" xfId="20318" xr:uid="{BDFE505A-2212-4063-94F0-3AF043945297}"/>
    <cellStyle name="Normal 70 3 2" xfId="25874" xr:uid="{C675DA25-B2D5-4677-8B75-12570C8C0BE5}"/>
    <cellStyle name="Normal 70 3 3" xfId="31368" xr:uid="{DE736449-C1AA-41A9-823C-B67482418B4E}"/>
    <cellStyle name="Normal 70 3 4" xfId="36852" xr:uid="{44300AA3-F669-4A5F-9E0D-C44849A27A26}"/>
    <cellStyle name="Normal 70 4" xfId="23145" xr:uid="{BC7C0A18-6B6D-49A8-A6BC-9704EF3274EC}"/>
    <cellStyle name="Normal 70 5" xfId="28637" xr:uid="{5454F37D-ACC0-483E-9000-F9F16688AAB3}"/>
    <cellStyle name="Normal 70 6" xfId="34121" xr:uid="{F6EBB597-7D3C-48B5-BF76-64FE9E7C1AA8}"/>
    <cellStyle name="Normal 700" xfId="40080" xr:uid="{8E675847-C122-422E-BF5B-CDDC764E9B0E}"/>
    <cellStyle name="Normal 701" xfId="40081" xr:uid="{1D2AA274-29F6-4F5B-820A-4E909920842C}"/>
    <cellStyle name="Normal 702" xfId="40082" xr:uid="{69052627-A161-41EC-895F-FE7A44364165}"/>
    <cellStyle name="Normal 703" xfId="40083" xr:uid="{CBC49F10-F176-48F2-A5B7-629112B53B27}"/>
    <cellStyle name="Normal 704" xfId="40084" xr:uid="{A1290260-94E1-4185-BAD2-724C137160A1}"/>
    <cellStyle name="Normal 705" xfId="40085" xr:uid="{906C9DF8-B153-4980-AC5C-6422872E02C6}"/>
    <cellStyle name="Normal 706" xfId="40086" xr:uid="{028AFD8C-AEE3-4008-8DE8-5BECB30BBDCD}"/>
    <cellStyle name="Normal 707" xfId="40087" xr:uid="{2662FD71-EB09-4759-ADFD-F307918FB23F}"/>
    <cellStyle name="Normal 708" xfId="40088" xr:uid="{BE55669B-FD3D-4373-8CF4-93D42F2DB518}"/>
    <cellStyle name="Normal 709" xfId="40089" xr:uid="{5C011D57-CBD6-450C-BCFA-C9F597D8D59A}"/>
    <cellStyle name="Normal 71" xfId="6832" xr:uid="{0E14F67F-D5F2-427C-B4F0-C98F8869FA01}"/>
    <cellStyle name="Normal 71 2" xfId="15241" xr:uid="{46ACE9F2-9E61-49C9-A7D6-78E6CF206BE4}"/>
    <cellStyle name="Normal 71 2 2" xfId="22528" xr:uid="{FE52DD68-594F-4E6E-8E14-66149E1AADB7}"/>
    <cellStyle name="Normal 71 2 2 2" xfId="28084" xr:uid="{DAEB5931-6F22-49B6-9749-BA9DA134319C}"/>
    <cellStyle name="Normal 71 2 2 3" xfId="33578" xr:uid="{598B7A78-7ED1-474B-84C8-AC0FFF37DCCC}"/>
    <cellStyle name="Normal 71 2 2 4" xfId="39062" xr:uid="{73752EFF-3D7D-4936-B9B4-97E8C06C543C}"/>
    <cellStyle name="Normal 71 2 3" xfId="25355" xr:uid="{3DDFCD23-07F8-4DFF-BE50-2056BAA4C2FB}"/>
    <cellStyle name="Normal 71 2 4" xfId="30849" xr:uid="{4F03B1B7-C468-4AD6-B628-6840E89C614E}"/>
    <cellStyle name="Normal 71 2 5" xfId="36333" xr:uid="{4181024F-6D12-416A-9976-757E4A767268}"/>
    <cellStyle name="Normal 71 3" xfId="12174" xr:uid="{78E4A71C-25C5-419D-8048-07985C41559B}"/>
    <cellStyle name="Normal 71 4" xfId="17410" xr:uid="{9D76A459-7A00-422C-A897-E5DB8D001ED3}"/>
    <cellStyle name="Normal 71 5" xfId="19640" xr:uid="{1CD7C4AA-D429-48DF-8310-B393CC8B1BD8}"/>
    <cellStyle name="Normal 71 6" xfId="9961" xr:uid="{5B261947-8AD6-4507-9CE7-E5F8B6D38C01}"/>
    <cellStyle name="Normal 71 6 2" xfId="21282" xr:uid="{DFB44ABD-D40F-4280-B9DF-3891930BBD9A}"/>
    <cellStyle name="Normal 71 6 2 2" xfId="26838" xr:uid="{2DF8E8DB-0807-4B7B-A6DF-EF7EB507C89D}"/>
    <cellStyle name="Normal 71 6 2 3" xfId="32332" xr:uid="{492B4856-1A67-4F24-9449-893D436CCD12}"/>
    <cellStyle name="Normal 71 6 2 4" xfId="37816" xr:uid="{BCEDD372-F5B0-4423-8A6B-B160F5B127A2}"/>
    <cellStyle name="Normal 71 6 3" xfId="24109" xr:uid="{3E6FE621-24DD-489D-BE3D-F89F38CF1D88}"/>
    <cellStyle name="Normal 71 6 4" xfId="29603" xr:uid="{71CD05D5-AF33-4D9D-8D28-65A2C20ABB0E}"/>
    <cellStyle name="Normal 71 6 5" xfId="35087" xr:uid="{C65449DC-46D5-44FB-B848-C5E5FE8C4994}"/>
    <cellStyle name="Normal 710" xfId="40090" xr:uid="{F5A5D464-4BEC-418F-8FB1-A48DC10E8BD8}"/>
    <cellStyle name="Normal 711" xfId="40091" xr:uid="{D4937E80-4B08-4619-85BE-791AEEE7DD5E}"/>
    <cellStyle name="Normal 712" xfId="40092" xr:uid="{8F90997C-BA27-4E58-A7C2-73C6C83A3A60}"/>
    <cellStyle name="Normal 713" xfId="599" xr:uid="{0338F5F7-6B10-46F4-853D-605DD10DE762}"/>
    <cellStyle name="Normal 713 2" xfId="40428" xr:uid="{29A03D34-D3A9-4336-B67D-FF789EE1019A}"/>
    <cellStyle name="Normal 714" xfId="600" xr:uid="{9F4BD5B8-B5BD-42B5-8F15-C45B7EC3A26D}"/>
    <cellStyle name="Normal 714 2" xfId="40429" xr:uid="{56CF073A-2429-4522-AB09-25A014EE8CC7}"/>
    <cellStyle name="Normal 715" xfId="601" xr:uid="{50ADF8A8-84F0-4398-A282-BE8D371C3C45}"/>
    <cellStyle name="Normal 715 2" xfId="40430" xr:uid="{C242B13C-66FC-431C-BDFC-C7330F3AC011}"/>
    <cellStyle name="Normal 716" xfId="40093" xr:uid="{94DCCBB0-7B84-4B6C-836B-029BF9D57E39}"/>
    <cellStyle name="Normal 717" xfId="40094" xr:uid="{59BE852D-2D6C-4131-ABF6-2853C1346BFB}"/>
    <cellStyle name="Normal 718" xfId="40095" xr:uid="{13348217-E0AA-46B2-ABF4-925C5CC0AB28}"/>
    <cellStyle name="Normal 719" xfId="40096" xr:uid="{E410A99A-66C8-4F43-B228-FABBF4F6F757}"/>
    <cellStyle name="Normal 72" xfId="6833" xr:uid="{379EFE2E-B94D-4D5F-9E29-9E54411120B0}"/>
    <cellStyle name="Normal 72 2" xfId="15242" xr:uid="{13B4DA69-F1A7-4F1C-921D-534EA5B70CF8}"/>
    <cellStyle name="Normal 72 2 2" xfId="22529" xr:uid="{2470C309-3043-4A2E-B2A0-D48C0DE9D976}"/>
    <cellStyle name="Normal 72 2 2 2" xfId="28085" xr:uid="{14F9B5FE-4265-4814-8509-982BC7748F5E}"/>
    <cellStyle name="Normal 72 2 2 3" xfId="33579" xr:uid="{EBA2E7C3-221C-441D-AC0A-BDCA39481883}"/>
    <cellStyle name="Normal 72 2 2 4" xfId="39063" xr:uid="{88962BE5-86C3-490F-A00C-5347196CAD21}"/>
    <cellStyle name="Normal 72 2 3" xfId="25356" xr:uid="{1F3449FA-C3F0-4087-9AF2-315AC09C0F8D}"/>
    <cellStyle name="Normal 72 2 4" xfId="30850" xr:uid="{E85EB844-7EFF-4B69-8932-30352491A38D}"/>
    <cellStyle name="Normal 72 2 5" xfId="36334" xr:uid="{70DF0734-28AC-4A8F-9817-7D602866F4C5}"/>
    <cellStyle name="Normal 72 3" xfId="12175" xr:uid="{CF342513-082F-4CBA-8907-A274091ADBB2}"/>
    <cellStyle name="Normal 72 4" xfId="17411" xr:uid="{747DDEE9-A846-4BD4-A250-82598BAEBAB5}"/>
    <cellStyle name="Normal 72 5" xfId="19641" xr:uid="{1C1880C7-8C95-4F99-875E-9B1D80F3DF11}"/>
    <cellStyle name="Normal 72 6" xfId="9962" xr:uid="{51EC9B06-6B4A-40B2-A758-9352D8F24792}"/>
    <cellStyle name="Normal 72 6 2" xfId="21283" xr:uid="{3547CC3A-674C-4184-9DB6-7916E8EFA5E2}"/>
    <cellStyle name="Normal 72 6 2 2" xfId="26839" xr:uid="{7F1DCDF9-2306-444A-BBB6-398BC2B4E71D}"/>
    <cellStyle name="Normal 72 6 2 3" xfId="32333" xr:uid="{E47848E8-C26E-47B1-BEEC-73F4BE79FADB}"/>
    <cellStyle name="Normal 72 6 2 4" xfId="37817" xr:uid="{C81F59BD-5313-47FE-B4E4-DF7EB9942970}"/>
    <cellStyle name="Normal 72 6 3" xfId="24110" xr:uid="{681B65E8-22C4-4400-9E30-81D5401E5C7F}"/>
    <cellStyle name="Normal 72 6 4" xfId="29604" xr:uid="{64C84F8E-6114-41BA-9570-EB325E198B71}"/>
    <cellStyle name="Normal 72 6 5" xfId="35088" xr:uid="{EEE89310-3D65-449C-839D-D705550424B4}"/>
    <cellStyle name="Normal 720" xfId="40097" xr:uid="{C516EE3D-A88B-4ECD-AAEE-102332AB946D}"/>
    <cellStyle name="Normal 721" xfId="40098" xr:uid="{302962B3-AB88-40A2-BEA6-F3F56F59D1F6}"/>
    <cellStyle name="Normal 722" xfId="40099" xr:uid="{67921E93-312D-46C3-B363-7CD35C5AC8A2}"/>
    <cellStyle name="Normal 723" xfId="40100" xr:uid="{B5DDF224-61FB-46F6-9DC0-01E9670B46A1}"/>
    <cellStyle name="Normal 724" xfId="40101" xr:uid="{02F6D67F-0F6D-47EB-881D-4F9A7C0DB2BA}"/>
    <cellStyle name="Normal 725" xfId="40102" xr:uid="{68029A4C-0BDB-4108-A5B4-CECC8F3DB779}"/>
    <cellStyle name="Normal 726" xfId="40103" xr:uid="{54C62295-F548-490C-BB60-E46338D0E1E8}"/>
    <cellStyle name="Normal 727" xfId="40104" xr:uid="{5A19026C-DDAD-4A65-8EAE-18AD8028D343}"/>
    <cellStyle name="Normal 728" xfId="40105" xr:uid="{84BCA61B-25FA-472E-8DBE-E3E2A66BDEFF}"/>
    <cellStyle name="Normal 729" xfId="40106" xr:uid="{F8F3AC1B-5CBC-4B1C-8FB9-ACE4452390DC}"/>
    <cellStyle name="Normal 73" xfId="6834" xr:uid="{65A4F40A-393B-4006-9F19-BB034E529AD9}"/>
    <cellStyle name="Normal 73 2" xfId="15243" xr:uid="{DD725815-925D-4FC4-AA67-B85D70FFC467}"/>
    <cellStyle name="Normal 73 2 2" xfId="22530" xr:uid="{9A670E88-0DFF-499F-8D5F-1D8831665D57}"/>
    <cellStyle name="Normal 73 2 2 2" xfId="28086" xr:uid="{E7E3254C-D7B7-48FC-BD16-A033C246E857}"/>
    <cellStyle name="Normal 73 2 2 3" xfId="33580" xr:uid="{2066AF36-FBB0-4598-92F3-1F7D79EB26E3}"/>
    <cellStyle name="Normal 73 2 2 4" xfId="39064" xr:uid="{576511A0-033E-4103-AFFB-ABB301CD7F66}"/>
    <cellStyle name="Normal 73 2 3" xfId="25357" xr:uid="{DC740316-ED88-4182-8E52-CFE67168DA87}"/>
    <cellStyle name="Normal 73 2 4" xfId="30851" xr:uid="{62E8B9E1-A242-46DC-95A4-896832FBB6F7}"/>
    <cellStyle name="Normal 73 2 5" xfId="36335" xr:uid="{3453B421-AB1C-4710-BBD4-E5B72D18CFF7}"/>
    <cellStyle name="Normal 73 3" xfId="12176" xr:uid="{F477326E-B140-4DF1-8AF4-8AE3FF1870AB}"/>
    <cellStyle name="Normal 73 4" xfId="17412" xr:uid="{0358D5A4-1899-43E3-81B5-C65E7EC51DCF}"/>
    <cellStyle name="Normal 73 5" xfId="19642" xr:uid="{4BA58965-D4A8-4631-BAA4-AAD9844C1BBA}"/>
    <cellStyle name="Normal 73 6" xfId="9963" xr:uid="{DCDE330A-359E-40C3-A99A-4491D8D8A037}"/>
    <cellStyle name="Normal 73 6 2" xfId="21284" xr:uid="{346AFF20-ABFB-4AA0-868F-19A144011452}"/>
    <cellStyle name="Normal 73 6 2 2" xfId="26840" xr:uid="{EB1FF28E-78A3-47E1-B7D2-C497B5C7524A}"/>
    <cellStyle name="Normal 73 6 2 3" xfId="32334" xr:uid="{9A7F64E6-6D75-4633-91A8-6B5D61008363}"/>
    <cellStyle name="Normal 73 6 2 4" xfId="37818" xr:uid="{D0AC6622-AC64-4818-B449-2277E0500778}"/>
    <cellStyle name="Normal 73 6 3" xfId="24111" xr:uid="{2BCA3D26-001E-415C-B145-91CDBFD20306}"/>
    <cellStyle name="Normal 73 6 4" xfId="29605" xr:uid="{93B2FCD1-00C7-4068-90D2-EFEA768935F3}"/>
    <cellStyle name="Normal 73 6 5" xfId="35089" xr:uid="{EF7676CB-401B-4D67-B506-E00017A2A578}"/>
    <cellStyle name="Normal 730" xfId="40107" xr:uid="{08EF703C-7A8F-4CF6-AF4F-1BEBB108ACB4}"/>
    <cellStyle name="Normal 731" xfId="40108" xr:uid="{06207C73-EE22-4B6D-A967-D1265058494D}"/>
    <cellStyle name="Normal 732" xfId="40109" xr:uid="{1481F091-5F15-49D3-BFF7-0C61A54719C9}"/>
    <cellStyle name="Normal 733" xfId="40110" xr:uid="{FE542A11-5673-4A54-8FA0-746CE4AB7934}"/>
    <cellStyle name="Normal 734" xfId="40111" xr:uid="{07124F59-D196-41AF-9CD3-5E446C9B8669}"/>
    <cellStyle name="Normal 735" xfId="40112" xr:uid="{EDC18948-06B6-430C-A461-AA2C3395662E}"/>
    <cellStyle name="Normal 736" xfId="40113" xr:uid="{3788F619-51D4-4EF8-82C8-12F490457365}"/>
    <cellStyle name="Normal 737" xfId="40114" xr:uid="{0C6C697B-491B-4140-A90C-E03BD48991D8}"/>
    <cellStyle name="Normal 738" xfId="40115" xr:uid="{203490AD-AC19-4E4A-91F8-7573CB6263FC}"/>
    <cellStyle name="Normal 739" xfId="40116" xr:uid="{1A08EA4A-E1B2-407D-858F-9DFD41EEADB2}"/>
    <cellStyle name="Normal 74" xfId="7431" xr:uid="{AEBCF310-526B-4D8F-911B-560021DC488D}"/>
    <cellStyle name="Normal 74 2" xfId="9964" xr:uid="{58832A97-B175-45F2-B57B-99C02CF50636}"/>
    <cellStyle name="Normal 74 2 2" xfId="21285" xr:uid="{87E04F11-BE5A-48CD-8A3A-123BAC0CB4CC}"/>
    <cellStyle name="Normal 74 2 2 2" xfId="26841" xr:uid="{758F8A97-F1A7-4DFA-B190-750F0620FF2A}"/>
    <cellStyle name="Normal 74 2 2 3" xfId="32335" xr:uid="{903B5072-1C6E-41D8-9C8D-226B25759D66}"/>
    <cellStyle name="Normal 74 2 2 4" xfId="37819" xr:uid="{AA727CE4-D2A9-485A-BA22-F80FBB1A1CB9}"/>
    <cellStyle name="Normal 74 2 3" xfId="24112" xr:uid="{78CD053D-93A9-4839-88CC-AF7A7B9305BE}"/>
    <cellStyle name="Normal 74 2 4" xfId="29606" xr:uid="{DC408FAF-B9BB-4616-B976-50A28189BACE}"/>
    <cellStyle name="Normal 74 2 5" xfId="35090" xr:uid="{66EE3D0D-138A-43C5-A02F-C02F8D01F6F3}"/>
    <cellStyle name="Normal 74 3" xfId="20319" xr:uid="{6D1FA934-B922-4C34-ABE3-FEFCD64D5F42}"/>
    <cellStyle name="Normal 74 3 2" xfId="25875" xr:uid="{F3DCAEF2-EFE4-43C7-A6E4-BEB8672CC2BC}"/>
    <cellStyle name="Normal 74 3 3" xfId="31369" xr:uid="{ABF29F26-2A57-4204-8519-B7675DE4DEB1}"/>
    <cellStyle name="Normal 74 3 4" xfId="36853" xr:uid="{7253EEE4-1B86-421C-97D1-3016F521AB46}"/>
    <cellStyle name="Normal 74 4" xfId="23146" xr:uid="{CA0AF412-C5AE-4636-8440-74C775A4000D}"/>
    <cellStyle name="Normal 74 5" xfId="28638" xr:uid="{55D5415D-D0F3-4845-9C1E-787AE31CD99E}"/>
    <cellStyle name="Normal 74 6" xfId="34122" xr:uid="{C443DCCA-949D-4333-9CD2-C4E7A7606322}"/>
    <cellStyle name="Normal 740" xfId="40117" xr:uid="{49C55C15-3118-42E8-88DB-05013C1CDB88}"/>
    <cellStyle name="Normal 741" xfId="40118" xr:uid="{31215CBB-1E41-4336-A1BE-30B6F49AC24B}"/>
    <cellStyle name="Normal 742" xfId="40119" xr:uid="{60EE01D0-2425-4A32-AEF6-AAE3A4DE13E6}"/>
    <cellStyle name="Normal 743" xfId="40120" xr:uid="{1588B578-DDFD-444C-832E-1C2CDA0E65BC}"/>
    <cellStyle name="Normal 744" xfId="619" xr:uid="{31EF515E-473A-4DE4-92B4-C8CD02B9B46B}"/>
    <cellStyle name="Normal 744 2" xfId="40447" xr:uid="{5B297BF4-D7DE-4D7A-BEBF-106E46AB5525}"/>
    <cellStyle name="Normal 745" xfId="40121" xr:uid="{422A5FDC-1C4A-44C6-BA73-2D1EF90A3EC2}"/>
    <cellStyle name="Normal 746" xfId="40122" xr:uid="{4A160188-8738-4801-BFD6-A4C8D9C04CC3}"/>
    <cellStyle name="Normal 747" xfId="40123" xr:uid="{44FAD5BC-5D51-4524-8AFD-7C41843626BE}"/>
    <cellStyle name="Normal 748" xfId="40124" xr:uid="{9E6F09F2-71F0-4FF5-BA93-45FB23B91971}"/>
    <cellStyle name="Normal 749" xfId="40125" xr:uid="{D19D2824-583A-4F09-9E8A-3A7CD3AC05FE}"/>
    <cellStyle name="Normal 75" xfId="7432" xr:uid="{41E868ED-5D45-4912-9342-78793A6874ED}"/>
    <cellStyle name="Normal 75 2" xfId="12703" xr:uid="{4C2797C5-1CAE-449B-97F8-64052FE5BCF4}"/>
    <cellStyle name="Normal 75 2 2" xfId="21744" xr:uid="{6F0B68C0-8923-49EE-84E4-B7CF0C6EE326}"/>
    <cellStyle name="Normal 75 2 2 2" xfId="27300" xr:uid="{90D63090-33C4-4194-95BF-69354C5B94A4}"/>
    <cellStyle name="Normal 75 2 2 3" xfId="32794" xr:uid="{60882524-318D-4AFB-A17C-2952F901CFC5}"/>
    <cellStyle name="Normal 75 2 2 4" xfId="38278" xr:uid="{C7DA69CA-A188-4A08-BD94-4A1734120E22}"/>
    <cellStyle name="Normal 75 2 3" xfId="24571" xr:uid="{5790DFAD-D1FC-4B00-A216-40AD29101E28}"/>
    <cellStyle name="Normal 75 2 4" xfId="30065" xr:uid="{46A6F505-1C2F-49D9-832E-4395E1774AA5}"/>
    <cellStyle name="Normal 75 2 5" xfId="35549" xr:uid="{EF34FDFA-479F-479F-AF05-2AD4DE3B5ABF}"/>
    <cellStyle name="Normal 75 3" xfId="20320" xr:uid="{621600BD-CB63-4FFA-8555-1B369E51ABE4}"/>
    <cellStyle name="Normal 75 3 2" xfId="25876" xr:uid="{7ABCE134-D2DD-45DE-80B0-C324130C02E5}"/>
    <cellStyle name="Normal 75 3 3" xfId="31370" xr:uid="{6E507D91-9F13-4F76-852F-5F0637C1058E}"/>
    <cellStyle name="Normal 75 3 4" xfId="36854" xr:uid="{56DDCD5E-9ECD-4CAB-9B8F-D80F905F6251}"/>
    <cellStyle name="Normal 75 4" xfId="23147" xr:uid="{4C8350D9-A02C-4B9C-8DCE-486CDBFB6556}"/>
    <cellStyle name="Normal 75 5" xfId="28639" xr:uid="{9A432432-2851-461B-900A-3DBB2DC96C81}"/>
    <cellStyle name="Normal 75 6" xfId="34123" xr:uid="{7CEAA34F-C017-44FE-A575-8EA6F46B7A5E}"/>
    <cellStyle name="Normal 750" xfId="40126" xr:uid="{3E52408B-8D34-4624-B5A8-B3CC1219AA6F}"/>
    <cellStyle name="Normal 751" xfId="40127" xr:uid="{6A704081-BBB6-4F6B-8DFC-501E2680BE79}"/>
    <cellStyle name="Normal 752" xfId="40128" xr:uid="{BDC4188D-9586-430A-9FD8-24992A44F765}"/>
    <cellStyle name="Normal 753" xfId="40129" xr:uid="{76AA6B0D-47AD-4509-8E07-6BB6EA78BF80}"/>
    <cellStyle name="Normal 754" xfId="40130" xr:uid="{E812A873-916F-48CA-906C-E555BC478674}"/>
    <cellStyle name="Normal 755" xfId="40131" xr:uid="{16785E84-DA03-4A3B-A47E-46F3DE6DE62C}"/>
    <cellStyle name="Normal 756" xfId="40132" xr:uid="{F0CEBC01-5B10-4FC3-9803-FAD9C9B7232D}"/>
    <cellStyle name="Normal 757" xfId="40133" xr:uid="{61564B47-4E80-4635-BC9D-32407FD0D72C}"/>
    <cellStyle name="Normal 758" xfId="40134" xr:uid="{ECA29996-FED0-4C22-8990-CD0AE3CEED66}"/>
    <cellStyle name="Normal 759" xfId="40135" xr:uid="{5E17DC52-0FD5-4E00-9A2C-E01048ADBC90}"/>
    <cellStyle name="Normal 76" xfId="7433" xr:uid="{511FEE77-CD32-4853-B816-CAA7E213EC95}"/>
    <cellStyle name="Normal 76 2" xfId="20177" xr:uid="{FDAC5F9D-7BB4-4D13-9F37-3B55F91E1064}"/>
    <cellStyle name="Normal 76 2 2" xfId="22911" xr:uid="{0637429E-875A-425C-8E30-983CD37DE0DE}"/>
    <cellStyle name="Normal 76 2 2 2" xfId="28467" xr:uid="{94A4998D-69A6-421E-B030-F320FA3CD302}"/>
    <cellStyle name="Normal 76 2 2 3" xfId="33961" xr:uid="{C5F4CB4A-7082-4808-B056-4FD3118393C7}"/>
    <cellStyle name="Normal 76 2 2 4" xfId="39445" xr:uid="{B231B0BD-1B4C-4295-8DD7-C3D7B38C35AA}"/>
    <cellStyle name="Normal 76 2 3" xfId="25738" xr:uid="{E30B0596-3C4C-4F1A-9A3A-663CFF4D9962}"/>
    <cellStyle name="Normal 76 2 4" xfId="31232" xr:uid="{0312F6E6-CDE2-4537-A6A2-C52D5AB04416}"/>
    <cellStyle name="Normal 76 2 5" xfId="36716" xr:uid="{1669FA70-2036-46C1-93FC-E86FA4388334}"/>
    <cellStyle name="Normal 76 3" xfId="10381" xr:uid="{0AAA5A93-4B53-4E6B-98E0-C114475CE676}"/>
    <cellStyle name="Normal 76 4" xfId="20321" xr:uid="{51FB223E-0042-4CD6-99E6-422AEEA35A29}"/>
    <cellStyle name="Normal 76 4 2" xfId="25877" xr:uid="{9AA9A259-DB9F-464F-9B36-820E03FE281A}"/>
    <cellStyle name="Normal 76 4 3" xfId="31371" xr:uid="{13D911A9-15F9-46E7-BBA7-E63B74DA7A51}"/>
    <cellStyle name="Normal 76 4 4" xfId="36855" xr:uid="{C3ABB78F-6A88-47AD-A568-0AE7DAE63394}"/>
    <cellStyle name="Normal 76 5" xfId="23148" xr:uid="{608FB9A1-C008-4993-A0FF-A277AEA5BBA5}"/>
    <cellStyle name="Normal 76 6" xfId="28640" xr:uid="{C1920884-7CD9-451C-88CF-64EB16AA532A}"/>
    <cellStyle name="Normal 76 7" xfId="34124" xr:uid="{E8544793-B71A-4DAF-B983-0C293245263A}"/>
    <cellStyle name="Normal 760" xfId="40136" xr:uid="{9D6B97A9-3121-48CD-A915-DC02289BEB6D}"/>
    <cellStyle name="Normal 761" xfId="40137" xr:uid="{84968313-EFDA-4D12-8A98-DD115D88E157}"/>
    <cellStyle name="Normal 762" xfId="40138" xr:uid="{A92C6AF9-22CC-4727-ADFD-98CD651F7FC1}"/>
    <cellStyle name="Normal 763" xfId="40139" xr:uid="{F476758B-A215-4E4B-A4C3-4CD7DBA7A30B}"/>
    <cellStyle name="Normal 764" xfId="40140" xr:uid="{89BBF7BA-1B1C-4597-8396-827C7693AD74}"/>
    <cellStyle name="Normal 765" xfId="40141" xr:uid="{CC6FA3A4-177F-4D3E-ADF9-45421A4E02F1}"/>
    <cellStyle name="Normal 766" xfId="40142" xr:uid="{1F4388AC-6889-4F8E-BA3B-E8770D253DF1}"/>
    <cellStyle name="Normal 767" xfId="40143" xr:uid="{4193B4B6-74C3-4478-AA27-6D3685B48C34}"/>
    <cellStyle name="Normal 768" xfId="40144" xr:uid="{DA571FB6-76E1-4FA9-B039-CC9ED038FDDB}"/>
    <cellStyle name="Normal 769" xfId="40145" xr:uid="{886A1C7B-CA87-450D-8DE5-64819948C157}"/>
    <cellStyle name="Normal 77" xfId="7434" xr:uid="{606C768F-5E44-4FDB-B908-4CE6F84CFD78}"/>
    <cellStyle name="Normal 77 2" xfId="20178" xr:uid="{4AFD478D-58EA-475D-8214-D5561C1E4F02}"/>
    <cellStyle name="Normal 77 2 2" xfId="22912" xr:uid="{1CB154A3-7FDF-43B1-BAAD-ED74A60E61B2}"/>
    <cellStyle name="Normal 77 2 2 2" xfId="28468" xr:uid="{BD81695C-E198-428C-8DF8-AE094F8B9954}"/>
    <cellStyle name="Normal 77 2 2 3" xfId="33962" xr:uid="{11C7D25F-2886-4F1A-8C09-7381249A8582}"/>
    <cellStyle name="Normal 77 2 2 4" xfId="39446" xr:uid="{1BEEA34B-91B9-4A12-968A-9847CCE3F76B}"/>
    <cellStyle name="Normal 77 2 3" xfId="25739" xr:uid="{6703310D-DEEA-41BD-8E3A-2EBA87202FF9}"/>
    <cellStyle name="Normal 77 2 4" xfId="31233" xr:uid="{97839286-9A64-4EC8-AB8D-3E29D9F3632E}"/>
    <cellStyle name="Normal 77 2 5" xfId="36717" xr:uid="{16DF6F24-68FB-40ED-84EE-F86B9656863C}"/>
    <cellStyle name="Normal 77 3" xfId="15597" xr:uid="{E37AA387-0D7A-49B6-A4FB-46287B5D1925}"/>
    <cellStyle name="Normal 77 4" xfId="20322" xr:uid="{7E584435-4E0C-4366-8142-5082710A1B3C}"/>
    <cellStyle name="Normal 77 4 2" xfId="25878" xr:uid="{97EA87F4-FD7C-49AB-A449-695D3175D093}"/>
    <cellStyle name="Normal 77 4 3" xfId="31372" xr:uid="{4A566571-669E-41FD-8F1C-8C298EF7D2BF}"/>
    <cellStyle name="Normal 77 4 4" xfId="36856" xr:uid="{7411BF92-A050-4502-9429-516EBFF82FFB}"/>
    <cellStyle name="Normal 77 5" xfId="23149" xr:uid="{28963F2F-6B31-4C3A-BF83-A646AF792676}"/>
    <cellStyle name="Normal 77 6" xfId="28641" xr:uid="{BAC6FFD8-3118-4D3C-8B17-81F621631CE3}"/>
    <cellStyle name="Normal 77 7" xfId="34125" xr:uid="{9083BC8A-E950-4D20-B770-DB2EDBC00CC8}"/>
    <cellStyle name="Normal 770" xfId="40146" xr:uid="{D24049BB-7919-42AD-BACA-8E57A175F474}"/>
    <cellStyle name="Normal 771" xfId="40147" xr:uid="{75F243D9-295F-487C-8E1B-9D46921F9848}"/>
    <cellStyle name="Normal 772" xfId="40148" xr:uid="{F366F54C-1E5F-4C3B-B878-F99D8A1F2D60}"/>
    <cellStyle name="Normal 773" xfId="40149" xr:uid="{170A5391-8B79-4C49-90A5-924B05F87B3A}"/>
    <cellStyle name="Normal 774" xfId="40150" xr:uid="{8C514A52-28E9-413D-8285-84ACF9696760}"/>
    <cellStyle name="Normal 775" xfId="40151" xr:uid="{965D6EFC-0C5A-4388-8623-23ED19C9CC19}"/>
    <cellStyle name="Normal 776" xfId="40152" xr:uid="{7B2A1EDA-9A31-43B3-93ED-8146BE069085}"/>
    <cellStyle name="Normal 777" xfId="40153" xr:uid="{58B0938C-B573-4559-8F49-9CA48D45D422}"/>
    <cellStyle name="Normal 778" xfId="40154" xr:uid="{E2C70ED9-4EAB-4DD6-A4B2-A9FD3AA86688}"/>
    <cellStyle name="Normal 779" xfId="40155" xr:uid="{98A5AC8C-BF7A-4E09-9623-2143C13E5600}"/>
    <cellStyle name="Normal 78" xfId="7435" xr:uid="{74FF2D43-B758-4A3B-BC78-5C04C126C4A5}"/>
    <cellStyle name="Normal 78 2" xfId="20179" xr:uid="{AC7C4C10-48C3-400B-96BF-E1158E307D02}"/>
    <cellStyle name="Normal 78 2 2" xfId="22913" xr:uid="{BF8357C0-6373-4C84-9C73-E4D93E4AA9AD}"/>
    <cellStyle name="Normal 78 2 2 2" xfId="28469" xr:uid="{536ABCCE-1887-4235-9734-E0FA7733E888}"/>
    <cellStyle name="Normal 78 2 2 3" xfId="33963" xr:uid="{39541341-4FA1-434A-929F-3FFE014FA6CC}"/>
    <cellStyle name="Normal 78 2 2 4" xfId="39447" xr:uid="{25884AB7-9232-4CD7-9E65-D38EB1E3F46E}"/>
    <cellStyle name="Normal 78 2 3" xfId="25740" xr:uid="{325F0F71-B078-4F92-A2CC-CD6701027BD5}"/>
    <cellStyle name="Normal 78 2 4" xfId="31234" xr:uid="{2D3EC43B-82AA-4122-9F50-DE20356AFD4B}"/>
    <cellStyle name="Normal 78 2 5" xfId="36718" xr:uid="{BA77CE57-0318-4ECB-8AA3-23EA3E7BF2D1}"/>
    <cellStyle name="Normal 78 3" xfId="20323" xr:uid="{136A5022-AE23-4B9B-922E-6EA867B04632}"/>
    <cellStyle name="Normal 78 3 2" xfId="25879" xr:uid="{52055504-417F-4C1A-A730-733711446A0D}"/>
    <cellStyle name="Normal 78 3 3" xfId="31373" xr:uid="{519590B1-369B-4764-857E-2E7ED1F6B5F8}"/>
    <cellStyle name="Normal 78 3 4" xfId="36857" xr:uid="{54804A3E-BB3F-4D3E-A786-088D98328AF1}"/>
    <cellStyle name="Normal 78 4" xfId="23150" xr:uid="{08ABB541-5521-46E1-B62A-D3ABD9B7693A}"/>
    <cellStyle name="Normal 78 5" xfId="28642" xr:uid="{AF3146DA-FF38-4D96-BC8D-83727B5AA85D}"/>
    <cellStyle name="Normal 78 6" xfId="34126" xr:uid="{35548D41-5FD9-4AFB-97FE-BAD560BAF233}"/>
    <cellStyle name="Normal 780" xfId="40156" xr:uid="{7237F442-7807-465B-B1B7-5D3DD1CB6901}"/>
    <cellStyle name="Normal 781" xfId="40157" xr:uid="{46868B87-5809-4347-B5CC-B844D9C56792}"/>
    <cellStyle name="Normal 782" xfId="40158" xr:uid="{5063C4BB-817C-44DC-97A7-B6DEC8F1E4A3}"/>
    <cellStyle name="Normal 783" xfId="40159" xr:uid="{02086CC7-4A23-41BE-A71E-C0D7C670F97F}"/>
    <cellStyle name="Normal 784" xfId="40160" xr:uid="{6753C609-ED27-4DF9-9A9A-286733E348A0}"/>
    <cellStyle name="Normal 785" xfId="40161" xr:uid="{D27790A7-2988-4394-8BC1-2F3CFD8F2CFE}"/>
    <cellStyle name="Normal 786" xfId="40162" xr:uid="{3B2D0C4B-7079-4167-9252-25126FF8DCD1}"/>
    <cellStyle name="Normal 787" xfId="40163" xr:uid="{8E5FA5B8-4A61-495C-8697-09B080FDA6D0}"/>
    <cellStyle name="Normal 788" xfId="40164" xr:uid="{046C522D-D688-4579-B937-DB27F7E222F6}"/>
    <cellStyle name="Normal 789" xfId="40165" xr:uid="{36BD21D1-598E-4F2E-9C1E-1205D420C835}"/>
    <cellStyle name="Normal 79" xfId="7436" xr:uid="{BCA8C52E-629F-46B5-A830-62F7E73B3E8C}"/>
    <cellStyle name="Normal 79 2" xfId="20180" xr:uid="{581F6437-A5D8-476A-83E4-C09964FA8280}"/>
    <cellStyle name="Normal 79 2 2" xfId="22914" xr:uid="{27C2BECE-C39A-4563-B1BC-0FBB703D403D}"/>
    <cellStyle name="Normal 79 2 2 2" xfId="28470" xr:uid="{D28F8C7A-7A63-4578-B7C5-1818DFA373A5}"/>
    <cellStyle name="Normal 79 2 2 3" xfId="33964" xr:uid="{12F9E56A-3135-4E85-AD80-2DF2D158F491}"/>
    <cellStyle name="Normal 79 2 2 4" xfId="39448" xr:uid="{DEF597E6-0AE8-4CD6-B638-2EC43035F6C2}"/>
    <cellStyle name="Normal 79 2 3" xfId="25741" xr:uid="{82BA541E-4567-42E3-AEA4-FE227C344313}"/>
    <cellStyle name="Normal 79 2 4" xfId="31235" xr:uid="{97AC7EDB-418D-4976-8336-09A88F546C97}"/>
    <cellStyle name="Normal 79 2 5" xfId="36719" xr:uid="{42FF4E38-E492-4751-9580-9D1F8C0680D5}"/>
    <cellStyle name="Normal 79 3" xfId="20324" xr:uid="{E7A9D268-BDA6-4626-97C4-CFD8B25C1AFC}"/>
    <cellStyle name="Normal 79 3 2" xfId="25880" xr:uid="{672ADF14-4C52-4633-92E0-07D4D9EA4F5C}"/>
    <cellStyle name="Normal 79 3 3" xfId="31374" xr:uid="{5B002E5B-4BA2-4786-B7D7-A059F400E2A6}"/>
    <cellStyle name="Normal 79 3 4" xfId="36858" xr:uid="{1EB2C215-DA7C-4855-8AD1-3D96B4F6BF4A}"/>
    <cellStyle name="Normal 79 4" xfId="23151" xr:uid="{7FDB7B86-FB8C-4DA4-B498-4AE3DF790233}"/>
    <cellStyle name="Normal 79 5" xfId="28643" xr:uid="{79C13F18-14CB-4C9D-9F90-EEB0D235F56A}"/>
    <cellStyle name="Normal 79 6" xfId="34127" xr:uid="{121BA158-0D20-4FC3-9BFE-D349911A8755}"/>
    <cellStyle name="Normal 790" xfId="40166" xr:uid="{6511A017-20EF-4876-83F4-93AAE2C8E9B7}"/>
    <cellStyle name="Normal 791" xfId="40167" xr:uid="{E1055294-83A5-444B-ABE3-F88679C1FF37}"/>
    <cellStyle name="Normal 792" xfId="40168" xr:uid="{89200977-D06D-4248-9D74-A0997E7D534F}"/>
    <cellStyle name="Normal 793" xfId="40169" xr:uid="{A6C7E5D0-8EE2-43D7-A901-3EB1CDF81980}"/>
    <cellStyle name="Normal 794" xfId="40170" xr:uid="{346B39D0-A85F-4C97-B838-F841B4CD0525}"/>
    <cellStyle name="Normal 795" xfId="40171" xr:uid="{44F077B4-C695-4156-8E5B-C1B9F3C117F7}"/>
    <cellStyle name="Normal 796" xfId="40172" xr:uid="{CD6D4158-1D36-42DC-8208-533E7D1AA87C}"/>
    <cellStyle name="Normal 797" xfId="40173" xr:uid="{F45A13A8-A7BA-434C-B814-EC41C9A0E557}"/>
    <cellStyle name="Normal 798" xfId="40174" xr:uid="{198622AD-E41F-4633-BFF1-2B2A1CC9A6ED}"/>
    <cellStyle name="Normal 799" xfId="40175" xr:uid="{2E543EFF-AFFA-4649-BBEB-411A33285F15}"/>
    <cellStyle name="Normal 8" xfId="643" xr:uid="{9F4B040D-5502-45DA-8730-0461CC66686F}"/>
    <cellStyle name="Normal 8 10" xfId="6836" xr:uid="{D3E43940-DAC9-4597-B5F5-E50167830AD0}"/>
    <cellStyle name="Normal 8 10 2" xfId="15244" xr:uid="{B8DE32F5-3CA1-4D06-8EA3-A78A5E9018DC}"/>
    <cellStyle name="Normal 8 10 2 2" xfId="22531" xr:uid="{91E41645-C37E-4868-9258-BFCF6B278182}"/>
    <cellStyle name="Normal 8 10 2 2 2" xfId="28087" xr:uid="{FFA4112D-5C91-453F-AE52-68E1E446E5A2}"/>
    <cellStyle name="Normal 8 10 2 2 3" xfId="33581" xr:uid="{119A0192-27C0-4BC1-B006-D6B795450A2C}"/>
    <cellStyle name="Normal 8 10 2 2 4" xfId="39065" xr:uid="{3D86FADC-DEEE-4640-B5E1-E76D9AD28344}"/>
    <cellStyle name="Normal 8 10 2 3" xfId="25358" xr:uid="{EE203517-F3AA-489D-A7EE-523524D48C56}"/>
    <cellStyle name="Normal 8 10 2 4" xfId="30852" xr:uid="{013225FC-DAF9-4567-9862-F375E05C9B01}"/>
    <cellStyle name="Normal 8 10 2 5" xfId="36336" xr:uid="{006CF8C0-9D3D-4597-8E4A-AAD9B5945E55}"/>
    <cellStyle name="Normal 8 10 3" xfId="12178" xr:uid="{634A4DDD-A3C1-4D9D-8BC6-F1F182D2CF43}"/>
    <cellStyle name="Normal 8 10 4" xfId="17414" xr:uid="{66D1CF47-E518-454C-B5F6-D28E5FFFD4A6}"/>
    <cellStyle name="Normal 8 10 5" xfId="19644" xr:uid="{B0FDA92F-5A24-485E-BA24-8452256E6DEF}"/>
    <cellStyle name="Normal 8 10 6" xfId="9965" xr:uid="{67F681E4-52C7-4BF4-80ED-016F5D4AE0C8}"/>
    <cellStyle name="Normal 8 10 6 2" xfId="21286" xr:uid="{129B5CC3-714F-4342-A1B1-B5876FF1E4E2}"/>
    <cellStyle name="Normal 8 10 6 2 2" xfId="26842" xr:uid="{2EF4FFD2-650F-4AD2-908F-BEBA3C5B41C6}"/>
    <cellStyle name="Normal 8 10 6 2 3" xfId="32336" xr:uid="{74EE25C5-D77E-485F-954E-050C947238AA}"/>
    <cellStyle name="Normal 8 10 6 2 4" xfId="37820" xr:uid="{C880B3E2-A1FF-4DC1-B810-61AE681ACAB2}"/>
    <cellStyle name="Normal 8 10 6 3" xfId="24113" xr:uid="{E135EE23-5F51-429D-8DDC-DA3BABE08C6F}"/>
    <cellStyle name="Normal 8 10 6 4" xfId="29607" xr:uid="{EA23D949-17AD-40B2-8C54-ED251E1FE9AE}"/>
    <cellStyle name="Normal 8 10 6 5" xfId="35091" xr:uid="{E3AB5559-9318-49B5-8787-5114312564DF}"/>
    <cellStyle name="Normal 8 11" xfId="6837" xr:uid="{4E878E4F-A8AC-402F-865B-D4CF2A509931}"/>
    <cellStyle name="Normal 8 11 2" xfId="15245" xr:uid="{D713A9B1-6A04-4AC6-AC22-F018805C2F91}"/>
    <cellStyle name="Normal 8 11 2 2" xfId="22532" xr:uid="{9063DB0C-4F36-4555-8C8F-96B339C35E79}"/>
    <cellStyle name="Normal 8 11 2 2 2" xfId="28088" xr:uid="{C4AFCAB7-7A91-413F-B294-553161552B17}"/>
    <cellStyle name="Normal 8 11 2 2 3" xfId="33582" xr:uid="{4752078B-4491-42AE-8CDE-0F92912F7A80}"/>
    <cellStyle name="Normal 8 11 2 2 4" xfId="39066" xr:uid="{C182A4A1-81CE-46AB-AB0B-1DE111F770A4}"/>
    <cellStyle name="Normal 8 11 2 3" xfId="25359" xr:uid="{1D7738E5-EFCD-4619-AC8A-CE388CD655D4}"/>
    <cellStyle name="Normal 8 11 2 4" xfId="30853" xr:uid="{998EE931-8EA3-4C56-90BF-50FB063F8578}"/>
    <cellStyle name="Normal 8 11 2 5" xfId="36337" xr:uid="{06EDEFB7-7442-4842-A398-5F16F6B8B534}"/>
    <cellStyle name="Normal 8 11 3" xfId="12179" xr:uid="{D6240BC2-873B-445E-BF95-63AFC0D3330A}"/>
    <cellStyle name="Normal 8 11 4" xfId="17415" xr:uid="{FA2D6A90-C41B-432C-BBA2-A2A296780D2C}"/>
    <cellStyle name="Normal 8 11 5" xfId="19645" xr:uid="{15B8C7DD-37D3-4E6E-8394-105F717FCCB5}"/>
    <cellStyle name="Normal 8 11 6" xfId="9966" xr:uid="{B60DD696-077D-40F0-B1A6-76DB3D47DE96}"/>
    <cellStyle name="Normal 8 11 6 2" xfId="21287" xr:uid="{20B207D0-1C61-4F2C-95D9-8ECACFD325BB}"/>
    <cellStyle name="Normal 8 11 6 2 2" xfId="26843" xr:uid="{E1803938-4338-423F-8CA6-3AF969D4EF28}"/>
    <cellStyle name="Normal 8 11 6 2 3" xfId="32337" xr:uid="{BDE47065-BD35-4AA5-8D7D-64E5CD352839}"/>
    <cellStyle name="Normal 8 11 6 2 4" xfId="37821" xr:uid="{33D1A16A-0826-4CC6-9B61-DDAFB8A95760}"/>
    <cellStyle name="Normal 8 11 6 3" xfId="24114" xr:uid="{A01B4CBD-BB7A-4EAF-8A16-9AE4DD1AB60C}"/>
    <cellStyle name="Normal 8 11 6 4" xfId="29608" xr:uid="{A56D89A1-78F0-4DF9-B5C1-A769950D18A7}"/>
    <cellStyle name="Normal 8 11 6 5" xfId="35092" xr:uid="{D167BFD0-8EB2-4216-BB6E-AB20622C0CCE}"/>
    <cellStyle name="Normal 8 12" xfId="6838" xr:uid="{E4FF444E-606F-48CE-8B4C-14FB689CF452}"/>
    <cellStyle name="Normal 8 12 2" xfId="15246" xr:uid="{141BA980-1823-4BBB-95A1-D5D23B53D737}"/>
    <cellStyle name="Normal 8 12 2 2" xfId="22533" xr:uid="{82C55065-195D-4401-AD94-F453EA4A3D5E}"/>
    <cellStyle name="Normal 8 12 2 2 2" xfId="28089" xr:uid="{129E12A3-BCFD-449C-BBEF-3F7A46B1B596}"/>
    <cellStyle name="Normal 8 12 2 2 3" xfId="33583" xr:uid="{80E3670A-C48B-4BB9-B8A3-B12FB448BE7D}"/>
    <cellStyle name="Normal 8 12 2 2 4" xfId="39067" xr:uid="{D3CF283D-D2BB-4E97-A25C-01C266D3126E}"/>
    <cellStyle name="Normal 8 12 2 3" xfId="25360" xr:uid="{FA43611D-FD52-4DC2-A305-4B38A10B04B4}"/>
    <cellStyle name="Normal 8 12 2 4" xfId="30854" xr:uid="{7D3B3FF5-3C7A-4D56-8B09-451522B4B2AD}"/>
    <cellStyle name="Normal 8 12 2 5" xfId="36338" xr:uid="{89632817-2C28-4162-8909-09E381FC6107}"/>
    <cellStyle name="Normal 8 12 3" xfId="12180" xr:uid="{81866AEB-9579-4B29-BD9C-605AC6CE3D40}"/>
    <cellStyle name="Normal 8 12 4" xfId="17416" xr:uid="{F09A8C84-D864-4CBB-BEF4-E05D99799799}"/>
    <cellStyle name="Normal 8 12 5" xfId="19646" xr:uid="{54867553-AB23-4182-86BE-08C4744B9659}"/>
    <cellStyle name="Normal 8 12 6" xfId="9967" xr:uid="{21899D13-5487-4A5F-9522-F121D24DD49B}"/>
    <cellStyle name="Normal 8 12 6 2" xfId="21288" xr:uid="{F9F90AD7-3134-4FAC-B9E9-EE2BACB23260}"/>
    <cellStyle name="Normal 8 12 6 2 2" xfId="26844" xr:uid="{A55E7A54-A8CA-4C00-AA84-BF758E2BD9D1}"/>
    <cellStyle name="Normal 8 12 6 2 3" xfId="32338" xr:uid="{11103BC9-85CC-4B1D-A662-E932B0EE24FC}"/>
    <cellStyle name="Normal 8 12 6 2 4" xfId="37822" xr:uid="{F525042D-94EA-4525-B251-7098C4E7BEFD}"/>
    <cellStyle name="Normal 8 12 6 3" xfId="24115" xr:uid="{3018486B-D354-49B3-8F75-182EA152EAD2}"/>
    <cellStyle name="Normal 8 12 6 4" xfId="29609" xr:uid="{C9A34886-0744-476E-B08A-16499CC72BBD}"/>
    <cellStyle name="Normal 8 12 6 5" xfId="35093" xr:uid="{364D3693-FF79-454F-B8BA-B099AE0F87B7}"/>
    <cellStyle name="Normal 8 13" xfId="6839" xr:uid="{3C639B77-D32D-4E01-A83C-3F71697BFA7B}"/>
    <cellStyle name="Normal 8 13 2" xfId="15247" xr:uid="{7603BD6E-8D4D-4250-879C-141D5896E8A4}"/>
    <cellStyle name="Normal 8 13 2 2" xfId="22534" xr:uid="{6C21EC3B-2D46-424B-8CAA-C0FC461F8BC5}"/>
    <cellStyle name="Normal 8 13 2 2 2" xfId="28090" xr:uid="{2C2DBE7D-80E1-4D90-ABD9-7F9ACDD4BDFE}"/>
    <cellStyle name="Normal 8 13 2 2 3" xfId="33584" xr:uid="{816EE159-2BF1-455A-BEF0-BF6C9DA7F9F0}"/>
    <cellStyle name="Normal 8 13 2 2 4" xfId="39068" xr:uid="{87F36FF3-9258-4569-8FAD-AE043EF95630}"/>
    <cellStyle name="Normal 8 13 2 3" xfId="25361" xr:uid="{45034DB9-51AA-4702-AB2F-E99489651C25}"/>
    <cellStyle name="Normal 8 13 2 4" xfId="30855" xr:uid="{04701836-A982-478D-AC7F-882AD5C53242}"/>
    <cellStyle name="Normal 8 13 2 5" xfId="36339" xr:uid="{BC640A02-E247-4031-B648-6C00950B6A6C}"/>
    <cellStyle name="Normal 8 13 3" xfId="12181" xr:uid="{6807D852-C091-40A8-9AAE-522F549E0AE9}"/>
    <cellStyle name="Normal 8 13 4" xfId="17417" xr:uid="{25DB3432-BC23-4DF5-8F38-40BB18B5AE81}"/>
    <cellStyle name="Normal 8 13 5" xfId="19647" xr:uid="{B701A54F-7D51-4B61-8EDD-24BDF19796EA}"/>
    <cellStyle name="Normal 8 13 6" xfId="9968" xr:uid="{0E638A9B-0BF3-467C-A303-0D47988556AA}"/>
    <cellStyle name="Normal 8 13 6 2" xfId="21289" xr:uid="{3AE1BA99-8C48-4B68-B245-18867E099F6E}"/>
    <cellStyle name="Normal 8 13 6 2 2" xfId="26845" xr:uid="{F174D154-7AD1-4540-8DFB-906312DD6BDA}"/>
    <cellStyle name="Normal 8 13 6 2 3" xfId="32339" xr:uid="{CDA76D3F-A39A-402E-AA62-4D5B6FBFFA29}"/>
    <cellStyle name="Normal 8 13 6 2 4" xfId="37823" xr:uid="{7F7579D4-CF99-41C4-976F-634B0229C715}"/>
    <cellStyle name="Normal 8 13 6 3" xfId="24116" xr:uid="{344DBA69-D655-4A74-82F8-8839CC25B7B2}"/>
    <cellStyle name="Normal 8 13 6 4" xfId="29610" xr:uid="{1A054854-6D4D-495F-A2E0-1500C41B16E3}"/>
    <cellStyle name="Normal 8 13 6 5" xfId="35094" xr:uid="{998FF90C-8A1C-4839-8B7B-62332AD5DB46}"/>
    <cellStyle name="Normal 8 14" xfId="6840" xr:uid="{D61FA1E5-7862-4118-AB11-AE6767FB6492}"/>
    <cellStyle name="Normal 8 14 2" xfId="15248" xr:uid="{848A6921-EF5A-4FAC-829C-854CEBA51ED9}"/>
    <cellStyle name="Normal 8 14 2 2" xfId="22535" xr:uid="{4423E59D-C67A-44F7-8783-97CADEAF8C2D}"/>
    <cellStyle name="Normal 8 14 2 2 2" xfId="28091" xr:uid="{79B98D98-A4AD-45B4-8223-A71B074E1C63}"/>
    <cellStyle name="Normal 8 14 2 2 3" xfId="33585" xr:uid="{B50582AF-0ECF-434A-9B27-1D50C7A433C7}"/>
    <cellStyle name="Normal 8 14 2 2 4" xfId="39069" xr:uid="{9558158F-DF51-4237-BD07-B528A4E3B55D}"/>
    <cellStyle name="Normal 8 14 2 3" xfId="25362" xr:uid="{1BE79B6F-9955-4914-B752-5D057BDC93DE}"/>
    <cellStyle name="Normal 8 14 2 4" xfId="30856" xr:uid="{204095DA-28BE-47A2-BBC3-071CA73D91D4}"/>
    <cellStyle name="Normal 8 14 2 5" xfId="36340" xr:uid="{6D186FC5-AA4D-4A2A-BF46-69DDAA7EEDE3}"/>
    <cellStyle name="Normal 8 14 3" xfId="12182" xr:uid="{27C3188E-987B-40E3-AF2D-8404FCE7F9E6}"/>
    <cellStyle name="Normal 8 14 4" xfId="17418" xr:uid="{8B474009-709C-4581-B018-8EC1607AAA23}"/>
    <cellStyle name="Normal 8 14 5" xfId="19648" xr:uid="{6A73161B-A15A-455D-8B93-8E2D279F8BE5}"/>
    <cellStyle name="Normal 8 14 6" xfId="9969" xr:uid="{143E38D3-E2B0-40D8-B575-6DEBE7FFF0DB}"/>
    <cellStyle name="Normal 8 14 6 2" xfId="21290" xr:uid="{E74A4AE3-0BD6-485C-85A8-D3B5421BB9E9}"/>
    <cellStyle name="Normal 8 14 6 2 2" xfId="26846" xr:uid="{A8F7C193-8D97-4CAB-9A0C-911136EA8FEA}"/>
    <cellStyle name="Normal 8 14 6 2 3" xfId="32340" xr:uid="{6A3AF978-5E02-4583-B7D1-3D2B782F99A8}"/>
    <cellStyle name="Normal 8 14 6 2 4" xfId="37824" xr:uid="{5741AFDF-0400-437B-9A8D-32A8D054111F}"/>
    <cellStyle name="Normal 8 14 6 3" xfId="24117" xr:uid="{618AFC13-1AD7-4C7F-8607-AC149B4A1604}"/>
    <cellStyle name="Normal 8 14 6 4" xfId="29611" xr:uid="{F564A0DB-3BDD-4D65-BDDB-7CEF59D74239}"/>
    <cellStyle name="Normal 8 14 6 5" xfId="35095" xr:uid="{EF3C190E-CE96-42EE-84FA-33F1A1A2441A}"/>
    <cellStyle name="Normal 8 15" xfId="6841" xr:uid="{3C995EA5-7F70-427E-A7A4-3CEBB38DA6B1}"/>
    <cellStyle name="Normal 8 15 2" xfId="15249" xr:uid="{E16C4648-25C9-444B-BB43-E56AEF876BCF}"/>
    <cellStyle name="Normal 8 15 2 2" xfId="22536" xr:uid="{552EA6B4-3954-4014-A148-A98E2A5C096D}"/>
    <cellStyle name="Normal 8 15 2 2 2" xfId="28092" xr:uid="{236A0842-04ED-41EC-9823-2C60B20DC549}"/>
    <cellStyle name="Normal 8 15 2 2 3" xfId="33586" xr:uid="{EFAD379B-7033-4A4B-A21B-B7ED64CB0B4F}"/>
    <cellStyle name="Normal 8 15 2 2 4" xfId="39070" xr:uid="{57FD1B8C-4592-43D0-A444-6FCABF5FFDED}"/>
    <cellStyle name="Normal 8 15 2 3" xfId="25363" xr:uid="{F33E40DB-6CFC-4412-84E4-05702731C6C6}"/>
    <cellStyle name="Normal 8 15 2 4" xfId="30857" xr:uid="{9037A853-6D6E-40FF-80E1-5C8F59962B09}"/>
    <cellStyle name="Normal 8 15 2 5" xfId="36341" xr:uid="{C995A670-6C6E-4BE0-9238-99E848190FA7}"/>
    <cellStyle name="Normal 8 15 3" xfId="12183" xr:uid="{BD9ACB68-50F7-4754-8DC8-B1F945B1A7BE}"/>
    <cellStyle name="Normal 8 15 4" xfId="17419" xr:uid="{668668DF-BD4E-4EF2-A3D6-43ED79AFE4F6}"/>
    <cellStyle name="Normal 8 15 5" xfId="19649" xr:uid="{B30CB680-1911-40BE-8D07-D751FCCEF52C}"/>
    <cellStyle name="Normal 8 15 6" xfId="9970" xr:uid="{F3456E3E-3A8F-4D38-A312-3F78732E2F96}"/>
    <cellStyle name="Normal 8 15 6 2" xfId="21291" xr:uid="{35296A97-3121-46F8-A395-03C13758B881}"/>
    <cellStyle name="Normal 8 15 6 2 2" xfId="26847" xr:uid="{CF6D6249-6A53-4480-B3DC-697A42C6A93E}"/>
    <cellStyle name="Normal 8 15 6 2 3" xfId="32341" xr:uid="{F3AF9609-7D03-4238-B5C3-4D2066F9C179}"/>
    <cellStyle name="Normal 8 15 6 2 4" xfId="37825" xr:uid="{6F5B07F0-DEA4-4C39-B50F-B3A536FE6B1D}"/>
    <cellStyle name="Normal 8 15 6 3" xfId="24118" xr:uid="{2025B997-47E1-4A06-AC4A-696B8F37ECD0}"/>
    <cellStyle name="Normal 8 15 6 4" xfId="29612" xr:uid="{9E7940BB-23AE-4BC9-8676-CDB0AE003497}"/>
    <cellStyle name="Normal 8 15 6 5" xfId="35096" xr:uid="{C8E08BE2-8F90-4DDE-B8C9-D4CA6343820E}"/>
    <cellStyle name="Normal 8 16" xfId="6842" xr:uid="{ABB508EB-EE3E-4C48-B92B-AC9ADBCD9697}"/>
    <cellStyle name="Normal 8 16 2" xfId="15250" xr:uid="{A9133F08-CB36-42A7-AECE-35A965293E8C}"/>
    <cellStyle name="Normal 8 16 2 2" xfId="22537" xr:uid="{A190D82C-AE81-48B9-9B8C-D7C32EDCCDC2}"/>
    <cellStyle name="Normal 8 16 2 2 2" xfId="28093" xr:uid="{F07C52C4-A280-4595-8599-1E7B59CFFE61}"/>
    <cellStyle name="Normal 8 16 2 2 3" xfId="33587" xr:uid="{1F182034-1C0E-4E39-90CE-A74046826A43}"/>
    <cellStyle name="Normal 8 16 2 2 4" xfId="39071" xr:uid="{C49D6A8E-F01C-4D63-A126-8FDE82A71BC2}"/>
    <cellStyle name="Normal 8 16 2 3" xfId="25364" xr:uid="{A405E2E2-B5E3-4CEA-B7C2-DD1A938560C1}"/>
    <cellStyle name="Normal 8 16 2 4" xfId="30858" xr:uid="{902F35A5-1816-4D94-9417-CCDD5063E280}"/>
    <cellStyle name="Normal 8 16 2 5" xfId="36342" xr:uid="{82679F0C-7FF3-425A-A745-1D31E54F9645}"/>
    <cellStyle name="Normal 8 16 3" xfId="12184" xr:uid="{607B89F1-ED98-4E1D-B0FC-29B9EFE2A3C8}"/>
    <cellStyle name="Normal 8 16 4" xfId="17420" xr:uid="{51066F1B-0DBF-4DC0-AA98-F565D9668404}"/>
    <cellStyle name="Normal 8 16 5" xfId="19650" xr:uid="{1F97AF48-42D1-4F57-9C85-1C02A6259A28}"/>
    <cellStyle name="Normal 8 16 6" xfId="9971" xr:uid="{C2D262DC-45BB-4DD0-B2D8-DB71B61A1A5A}"/>
    <cellStyle name="Normal 8 16 6 2" xfId="21292" xr:uid="{A3B28025-6AF0-48AA-AFBC-9D58B107C90F}"/>
    <cellStyle name="Normal 8 16 6 2 2" xfId="26848" xr:uid="{AF70ADA2-BDCC-4654-92FB-2F4DAF558EFC}"/>
    <cellStyle name="Normal 8 16 6 2 3" xfId="32342" xr:uid="{48206C6C-1AA5-48A0-A3A7-BA8B773BF71E}"/>
    <cellStyle name="Normal 8 16 6 2 4" xfId="37826" xr:uid="{7FAD4E15-7173-4697-96FB-9E0AC4926D8B}"/>
    <cellStyle name="Normal 8 16 6 3" xfId="24119" xr:uid="{2D0F57F0-573D-46F1-A845-0D6C28F4C7BA}"/>
    <cellStyle name="Normal 8 16 6 4" xfId="29613" xr:uid="{7D522A7C-868B-45CD-9EE5-9283E5F17998}"/>
    <cellStyle name="Normal 8 16 6 5" xfId="35097" xr:uid="{480DA7A0-C546-4DC0-B0F9-E420330124C7}"/>
    <cellStyle name="Normal 8 17" xfId="6843" xr:uid="{4CF1D3EC-59D5-48FF-87BC-CC441B81AB16}"/>
    <cellStyle name="Normal 8 17 2" xfId="15251" xr:uid="{84E5FD3C-B040-41ED-9F9C-DE70B2CFA68A}"/>
    <cellStyle name="Normal 8 17 2 2" xfId="22538" xr:uid="{68398F19-C938-4A7B-A276-226820076AD3}"/>
    <cellStyle name="Normal 8 17 2 2 2" xfId="28094" xr:uid="{C35CB6DF-0CC2-4986-9126-E2ADEB8D31E1}"/>
    <cellStyle name="Normal 8 17 2 2 3" xfId="33588" xr:uid="{607800A1-7F8F-4A84-8BAA-774B0DF98062}"/>
    <cellStyle name="Normal 8 17 2 2 4" xfId="39072" xr:uid="{1E9C07C7-DD16-4720-BE25-412650C04162}"/>
    <cellStyle name="Normal 8 17 2 3" xfId="25365" xr:uid="{5C47F701-13EA-4A3F-9485-55CC369707DA}"/>
    <cellStyle name="Normal 8 17 2 4" xfId="30859" xr:uid="{9E0A2181-99DB-4170-AE61-362EC9B594CB}"/>
    <cellStyle name="Normal 8 17 2 5" xfId="36343" xr:uid="{C35ED102-ADFE-44BB-AE3A-6235915E394A}"/>
    <cellStyle name="Normal 8 17 3" xfId="12185" xr:uid="{04465B5A-9546-443C-84DC-6881C5425A05}"/>
    <cellStyle name="Normal 8 17 4" xfId="17421" xr:uid="{C779CF0E-E44D-4863-9B25-D90FD96E2D0E}"/>
    <cellStyle name="Normal 8 17 5" xfId="19651" xr:uid="{76B002D7-3D38-4CD5-86CC-5E0A9DA65A56}"/>
    <cellStyle name="Normal 8 17 6" xfId="9972" xr:uid="{F2EABC3B-9F8F-484C-9CBC-3E670321E391}"/>
    <cellStyle name="Normal 8 17 6 2" xfId="21293" xr:uid="{00CEB7B0-3F58-4F3F-9E63-8AF013105330}"/>
    <cellStyle name="Normal 8 17 6 2 2" xfId="26849" xr:uid="{FD8E3E51-958E-4910-B666-959249B7D4C6}"/>
    <cellStyle name="Normal 8 17 6 2 3" xfId="32343" xr:uid="{2C5194A3-8363-48CD-AB3E-82B2C86015A0}"/>
    <cellStyle name="Normal 8 17 6 2 4" xfId="37827" xr:uid="{E90BA872-84F4-4B65-A251-7ACD98F77D04}"/>
    <cellStyle name="Normal 8 17 6 3" xfId="24120" xr:uid="{E85AF9DF-F278-473F-BC28-934BD2D2ADA4}"/>
    <cellStyle name="Normal 8 17 6 4" xfId="29614" xr:uid="{B96DB8F0-26ED-41C2-A0B3-058F35555F47}"/>
    <cellStyle name="Normal 8 17 6 5" xfId="35098" xr:uid="{C2F1029E-8907-471B-81FB-B1338541A6BD}"/>
    <cellStyle name="Normal 8 18" xfId="6844" xr:uid="{D8EA262F-C8E3-40B7-B506-C11A4AA4D860}"/>
    <cellStyle name="Normal 8 18 2" xfId="15252" xr:uid="{613167EC-6066-4E27-B8DC-E4F31930BA39}"/>
    <cellStyle name="Normal 8 18 2 2" xfId="22539" xr:uid="{6294C64A-1281-409C-A4FF-CC22BA9B5B4C}"/>
    <cellStyle name="Normal 8 18 2 2 2" xfId="28095" xr:uid="{036CF0A0-5C72-436A-A94B-8D1763669064}"/>
    <cellStyle name="Normal 8 18 2 2 3" xfId="33589" xr:uid="{57308E6A-82BC-4028-AA39-8D5965F4D8B3}"/>
    <cellStyle name="Normal 8 18 2 2 4" xfId="39073" xr:uid="{D7886614-7AA0-4BFD-B5B4-AB263A759376}"/>
    <cellStyle name="Normal 8 18 2 3" xfId="25366" xr:uid="{D295A9A0-77CA-4D57-87CD-C8848E15F48D}"/>
    <cellStyle name="Normal 8 18 2 4" xfId="30860" xr:uid="{E9E2A46B-D6A3-4EF3-8F48-A4447ADCE0A8}"/>
    <cellStyle name="Normal 8 18 2 5" xfId="36344" xr:uid="{4E89AF97-64D2-4972-9BA0-71A62B767D58}"/>
    <cellStyle name="Normal 8 18 3" xfId="12186" xr:uid="{860CD268-A88E-46D0-92D5-2B3913F93584}"/>
    <cellStyle name="Normal 8 18 4" xfId="17422" xr:uid="{28C9EA2B-64B4-42E5-84AB-89182D06D67A}"/>
    <cellStyle name="Normal 8 18 5" xfId="19652" xr:uid="{7920608B-1CA5-4F90-BE8D-C9C0709EAD73}"/>
    <cellStyle name="Normal 8 18 6" xfId="9973" xr:uid="{9BA2E97A-6B65-4C28-8D94-287C589102B9}"/>
    <cellStyle name="Normal 8 18 6 2" xfId="21294" xr:uid="{4A99B386-2713-41FE-A45F-8DC8825A214B}"/>
    <cellStyle name="Normal 8 18 6 2 2" xfId="26850" xr:uid="{F0FD7325-8263-4EDD-991D-5C9DBDA9D39E}"/>
    <cellStyle name="Normal 8 18 6 2 3" xfId="32344" xr:uid="{6F8D2EAB-67EE-49E4-8665-18D8B8A74971}"/>
    <cellStyle name="Normal 8 18 6 2 4" xfId="37828" xr:uid="{7204AA2D-694C-4CFE-BDC8-D0704BBBD3EE}"/>
    <cellStyle name="Normal 8 18 6 3" xfId="24121" xr:uid="{3FCC15E3-C52B-4A32-8499-92DE04CCC7AC}"/>
    <cellStyle name="Normal 8 18 6 4" xfId="29615" xr:uid="{F98C857E-6D96-4300-8B53-593CFBA9A0C5}"/>
    <cellStyle name="Normal 8 18 6 5" xfId="35099" xr:uid="{0C822F68-A4D0-407A-B7C6-D94A9EC1E058}"/>
    <cellStyle name="Normal 8 19" xfId="6845" xr:uid="{2020AF8D-2AAC-4E22-A4C0-758C70C1DFF9}"/>
    <cellStyle name="Normal 8 19 2" xfId="15253" xr:uid="{57119808-D02D-419B-B7A4-4C3C90C4C625}"/>
    <cellStyle name="Normal 8 19 2 2" xfId="22540" xr:uid="{D4756458-C878-4D26-A39E-B5B1A52ADC40}"/>
    <cellStyle name="Normal 8 19 2 2 2" xfId="28096" xr:uid="{81625E5F-6753-4926-B173-D263E421946C}"/>
    <cellStyle name="Normal 8 19 2 2 3" xfId="33590" xr:uid="{DB3FCAB8-4D10-4D43-80D8-8267D84DA154}"/>
    <cellStyle name="Normal 8 19 2 2 4" xfId="39074" xr:uid="{625651E9-5265-44DE-A443-B558173D9DC7}"/>
    <cellStyle name="Normal 8 19 2 3" xfId="25367" xr:uid="{35DEE271-89E3-4B5C-8207-3AE34B9315A7}"/>
    <cellStyle name="Normal 8 19 2 4" xfId="30861" xr:uid="{9D5A6F2B-4074-4620-A90C-6AAE97CE9EEE}"/>
    <cellStyle name="Normal 8 19 2 5" xfId="36345" xr:uid="{EDC254A8-C91A-43F4-9E9C-93C3961B986D}"/>
    <cellStyle name="Normal 8 19 3" xfId="12187" xr:uid="{B5C2CBD7-E8B4-4270-90AB-A5D8CD81E610}"/>
    <cellStyle name="Normal 8 19 4" xfId="17423" xr:uid="{D2BAD2D3-17CA-4E8A-B97A-49825BB84926}"/>
    <cellStyle name="Normal 8 19 5" xfId="19653" xr:uid="{799F8B1E-A5B5-4AAD-A06B-A735E7C10D99}"/>
    <cellStyle name="Normal 8 19 6" xfId="9974" xr:uid="{42EF1925-9F3E-4E78-883F-92EEECC08B04}"/>
    <cellStyle name="Normal 8 19 6 2" xfId="21295" xr:uid="{2011A20C-422E-429B-B748-68EA15B59955}"/>
    <cellStyle name="Normal 8 19 6 2 2" xfId="26851" xr:uid="{7F813942-6F80-4E63-92F1-6B4F7F591C62}"/>
    <cellStyle name="Normal 8 19 6 2 3" xfId="32345" xr:uid="{D389FF62-4F5A-4BF9-941A-C30CAB1DF999}"/>
    <cellStyle name="Normal 8 19 6 2 4" xfId="37829" xr:uid="{F03D4667-7F75-41E0-9555-310BC6C9885C}"/>
    <cellStyle name="Normal 8 19 6 3" xfId="24122" xr:uid="{B672B029-90E0-4373-9F0C-F17E2CDFDB1F}"/>
    <cellStyle name="Normal 8 19 6 4" xfId="29616" xr:uid="{1D562FC3-7C1F-47A9-8D11-4DECF1E4DE74}"/>
    <cellStyle name="Normal 8 19 6 5" xfId="35100" xr:uid="{A7A4ED88-43D4-4344-88BE-8418708DC5B5}"/>
    <cellStyle name="Normal 8 2" xfId="900" xr:uid="{0D2FB5A0-D7DE-49AA-8BF6-0420758526CE}"/>
    <cellStyle name="Normal 8 2 2" xfId="15254" xr:uid="{4FCE16B6-B08D-4852-8F28-3B62F3D2C8E1}"/>
    <cellStyle name="Normal 8 2 2 2" xfId="22541" xr:uid="{8A99FEE2-4AB3-4F95-90F4-203782618A7D}"/>
    <cellStyle name="Normal 8 2 2 2 2" xfId="28097" xr:uid="{8F13B3A1-9154-4149-B0F3-3B5E756D258D}"/>
    <cellStyle name="Normal 8 2 2 2 3" xfId="33591" xr:uid="{9D6E342A-96C6-449B-AD19-C0E7C9E5D1D6}"/>
    <cellStyle name="Normal 8 2 2 2 4" xfId="39075" xr:uid="{A3093943-C4FB-4979-A36E-FBF1D83F70C8}"/>
    <cellStyle name="Normal 8 2 2 3" xfId="25368" xr:uid="{FA167BCC-C83E-4DF9-ADF7-A611CC2C1995}"/>
    <cellStyle name="Normal 8 2 2 4" xfId="30862" xr:uid="{420FA125-804B-4757-A4B9-5511F2454EE3}"/>
    <cellStyle name="Normal 8 2 2 5" xfId="36346" xr:uid="{C6923261-B4C8-4003-BE4C-85DC28956B50}"/>
    <cellStyle name="Normal 8 2 3" xfId="12188" xr:uid="{1837853B-FC50-4542-B0BB-7C91F40F997C}"/>
    <cellStyle name="Normal 8 2 4" xfId="17424" xr:uid="{A3097839-F245-4180-B2DB-9743F49C4254}"/>
    <cellStyle name="Normal 8 2 5" xfId="19654" xr:uid="{44F8A7AB-1795-4B3D-9371-478C48D2ACDD}"/>
    <cellStyle name="Normal 8 2 6" xfId="9975" xr:uid="{3B35638F-9305-49B9-8EB7-FE1D1CBD628A}"/>
    <cellStyle name="Normal 8 2 6 2" xfId="21296" xr:uid="{55D0D15B-311D-412B-B6D5-8F1055D2297B}"/>
    <cellStyle name="Normal 8 2 6 2 2" xfId="26852" xr:uid="{6196FC13-32B6-4DC7-A486-3DD57595BCF1}"/>
    <cellStyle name="Normal 8 2 6 2 3" xfId="32346" xr:uid="{0997C985-67DD-49A7-AF5D-19D95708DD46}"/>
    <cellStyle name="Normal 8 2 6 2 4" xfId="37830" xr:uid="{96F4FEC3-E4D4-4EAD-A0C3-BB18122842DE}"/>
    <cellStyle name="Normal 8 2 6 3" xfId="24123" xr:uid="{8B4D2FEB-2486-4696-8346-0B4272DBBB49}"/>
    <cellStyle name="Normal 8 2 6 4" xfId="29617" xr:uid="{0590A164-02C2-4CFE-8B18-4B392D3C1FAF}"/>
    <cellStyle name="Normal 8 2 6 5" xfId="35101" xr:uid="{2346B4F0-F940-4666-9B60-5D739C75444A}"/>
    <cellStyle name="Normal 8 2 7" xfId="6846" xr:uid="{1C0242E7-7C86-4937-A9F0-65FC16F1DC59}"/>
    <cellStyle name="Normal 8 20" xfId="6847" xr:uid="{96B01F32-0FC2-4EF7-8444-9849C9EDCD86}"/>
    <cellStyle name="Normal 8 20 2" xfId="15255" xr:uid="{4A958E70-27CB-4E64-9339-0E40C868DB03}"/>
    <cellStyle name="Normal 8 20 2 2" xfId="22542" xr:uid="{2ACA7E31-9B69-43A8-95B5-009611658857}"/>
    <cellStyle name="Normal 8 20 2 2 2" xfId="28098" xr:uid="{13D05A4E-42AA-4E9F-9C25-EC252B7B48A2}"/>
    <cellStyle name="Normal 8 20 2 2 3" xfId="33592" xr:uid="{760F28FC-8851-4820-9B34-BC25669533CC}"/>
    <cellStyle name="Normal 8 20 2 2 4" xfId="39076" xr:uid="{F80CC0AB-C902-4DCE-859F-E03F3DA4F661}"/>
    <cellStyle name="Normal 8 20 2 3" xfId="25369" xr:uid="{9F70A38C-5955-4A42-9F28-DF9BE50A2BAD}"/>
    <cellStyle name="Normal 8 20 2 4" xfId="30863" xr:uid="{3947C898-1482-4D8F-A537-5F16D75ED8EB}"/>
    <cellStyle name="Normal 8 20 2 5" xfId="36347" xr:uid="{E5FAE960-AE9F-4DBF-9985-8419F8A2A405}"/>
    <cellStyle name="Normal 8 20 3" xfId="12189" xr:uid="{60FAFF26-A0AF-4F3E-B99E-4AC37F69C664}"/>
    <cellStyle name="Normal 8 20 4" xfId="17425" xr:uid="{8E8C6F8B-3858-4C73-AC6D-186ED61CD67D}"/>
    <cellStyle name="Normal 8 20 5" xfId="19655" xr:uid="{7E9B0C84-33BF-4C52-BA9D-CB09954ABCDB}"/>
    <cellStyle name="Normal 8 20 6" xfId="9976" xr:uid="{0CC061F5-C56C-43CA-8F6A-2E5D612F41AA}"/>
    <cellStyle name="Normal 8 20 6 2" xfId="21297" xr:uid="{BDE1ABC2-1D1A-40C4-BA0A-8CB5424716D5}"/>
    <cellStyle name="Normal 8 20 6 2 2" xfId="26853" xr:uid="{9D462801-8CD0-4ED6-8363-D2FD3DF991F2}"/>
    <cellStyle name="Normal 8 20 6 2 3" xfId="32347" xr:uid="{504B27C0-773B-4DAA-B33D-ED112F3E5B9A}"/>
    <cellStyle name="Normal 8 20 6 2 4" xfId="37831" xr:uid="{674893A7-3332-42F1-8A11-C23BB1722DC6}"/>
    <cellStyle name="Normal 8 20 6 3" xfId="24124" xr:uid="{5F40942D-8F5C-4394-8CF6-EDDB74DA86E0}"/>
    <cellStyle name="Normal 8 20 6 4" xfId="29618" xr:uid="{A0201F44-E209-4268-B2CE-CBFCC693F328}"/>
    <cellStyle name="Normal 8 20 6 5" xfId="35102" xr:uid="{3730017F-16B2-424A-BCC0-417A4B9583A0}"/>
    <cellStyle name="Normal 8 21" xfId="6848" xr:uid="{7594E83C-8246-4842-9A38-4B049039441A}"/>
    <cellStyle name="Normal 8 21 2" xfId="15256" xr:uid="{3F049B2F-150B-4858-AC4F-8D45B5E3677A}"/>
    <cellStyle name="Normal 8 21 2 2" xfId="22543" xr:uid="{1C4F78C6-92B6-4BA1-8925-C9AA05130C94}"/>
    <cellStyle name="Normal 8 21 2 2 2" xfId="28099" xr:uid="{8378517D-0A1B-4D3A-B2FB-9D077326B1E6}"/>
    <cellStyle name="Normal 8 21 2 2 3" xfId="33593" xr:uid="{C6251447-0DF5-4B67-9EDF-4620938B25F7}"/>
    <cellStyle name="Normal 8 21 2 2 4" xfId="39077" xr:uid="{1621739F-B578-4566-8E2C-24DEF2684484}"/>
    <cellStyle name="Normal 8 21 2 3" xfId="25370" xr:uid="{34C9C2E7-8E0A-40F9-97E8-579E54C43CDC}"/>
    <cellStyle name="Normal 8 21 2 4" xfId="30864" xr:uid="{99EBD64C-EC2F-43F4-B876-48E688A1B85D}"/>
    <cellStyle name="Normal 8 21 2 5" xfId="36348" xr:uid="{B1CD0E77-F76E-4219-BFD5-83B7486C7EB2}"/>
    <cellStyle name="Normal 8 21 3" xfId="12190" xr:uid="{85B5E35C-3028-4790-A2A7-024D7C4767C1}"/>
    <cellStyle name="Normal 8 21 4" xfId="17426" xr:uid="{CB3FF5F0-C589-4AC7-ADC0-F3B6FEFFB1CF}"/>
    <cellStyle name="Normal 8 21 5" xfId="19656" xr:uid="{44929E84-5822-4317-8BD6-0D6A7DEA3471}"/>
    <cellStyle name="Normal 8 21 6" xfId="9977" xr:uid="{54750E62-830F-4D1E-BC33-950D2F51CA49}"/>
    <cellStyle name="Normal 8 21 6 2" xfId="21298" xr:uid="{10A96759-B61C-4DE5-BF31-0714C5402E84}"/>
    <cellStyle name="Normal 8 21 6 2 2" xfId="26854" xr:uid="{EE51A923-FA44-4563-8FD1-A5E04926F407}"/>
    <cellStyle name="Normal 8 21 6 2 3" xfId="32348" xr:uid="{4F5DA2F6-6BDF-405B-BCBA-0AEFC770801A}"/>
    <cellStyle name="Normal 8 21 6 2 4" xfId="37832" xr:uid="{16CB1BB5-D82A-42F7-8E4A-6E51799F55D6}"/>
    <cellStyle name="Normal 8 21 6 3" xfId="24125" xr:uid="{5FC953C8-C354-4D9C-AAE4-8B92E256CE2D}"/>
    <cellStyle name="Normal 8 21 6 4" xfId="29619" xr:uid="{BB24A5A7-A98A-410E-97BB-370536A14D28}"/>
    <cellStyle name="Normal 8 21 6 5" xfId="35103" xr:uid="{1BBBF6B4-1E40-41D2-97F4-4271A1513633}"/>
    <cellStyle name="Normal 8 22" xfId="6849" xr:uid="{0681E669-6AA9-4E60-89F6-AEA844004DE0}"/>
    <cellStyle name="Normal 8 22 2" xfId="15257" xr:uid="{6EDC779E-6817-41B3-9FA4-BEF8EDC38E46}"/>
    <cellStyle name="Normal 8 22 2 2" xfId="22544" xr:uid="{47DB5C8C-7053-4D52-A002-C049E12EDC6E}"/>
    <cellStyle name="Normal 8 22 2 2 2" xfId="28100" xr:uid="{0DBA5204-0642-4D53-8DE0-ED677E8F999F}"/>
    <cellStyle name="Normal 8 22 2 2 3" xfId="33594" xr:uid="{0D646058-CE4A-428B-BC79-4959A4D0A1C5}"/>
    <cellStyle name="Normal 8 22 2 2 4" xfId="39078" xr:uid="{3ED4563E-093D-4EA8-B780-6D1D66323490}"/>
    <cellStyle name="Normal 8 22 2 3" xfId="25371" xr:uid="{4A1E94C8-2855-45C4-A95F-BA57E2657CCA}"/>
    <cellStyle name="Normal 8 22 2 4" xfId="30865" xr:uid="{0C0AA960-AB12-43FB-B5D4-417D5F7B2487}"/>
    <cellStyle name="Normal 8 22 2 5" xfId="36349" xr:uid="{BB4086D5-2072-47B7-94E3-CEC797E2F60B}"/>
    <cellStyle name="Normal 8 22 3" xfId="12191" xr:uid="{00BE60CD-3A43-4D74-8B20-BF1032AC7336}"/>
    <cellStyle name="Normal 8 22 4" xfId="17427" xr:uid="{78C1BE0A-BD47-4F3E-969B-94D6E854AF4D}"/>
    <cellStyle name="Normal 8 22 5" xfId="19657" xr:uid="{5357B918-82E6-40C7-9524-F466E282D7E4}"/>
    <cellStyle name="Normal 8 22 6" xfId="9978" xr:uid="{07FBDD50-7886-4D28-87C1-84EAAA1724BE}"/>
    <cellStyle name="Normal 8 22 6 2" xfId="21299" xr:uid="{B450972A-EEC2-4ED0-A92D-3D320390F8B6}"/>
    <cellStyle name="Normal 8 22 6 2 2" xfId="26855" xr:uid="{816F8D4A-B3C4-468B-9DBA-68BE424FB049}"/>
    <cellStyle name="Normal 8 22 6 2 3" xfId="32349" xr:uid="{71D8D9B9-8A23-4656-A73D-F525298DD894}"/>
    <cellStyle name="Normal 8 22 6 2 4" xfId="37833" xr:uid="{AD89F97A-925A-4491-8A58-4D78B226DA23}"/>
    <cellStyle name="Normal 8 22 6 3" xfId="24126" xr:uid="{D6DE449D-82AE-4519-8AC5-E0ECE027C888}"/>
    <cellStyle name="Normal 8 22 6 4" xfId="29620" xr:uid="{3BBC54A4-8610-480C-A9BF-0AD96C14FC84}"/>
    <cellStyle name="Normal 8 22 6 5" xfId="35104" xr:uid="{23E533DD-7516-4338-802E-02D368A7E067}"/>
    <cellStyle name="Normal 8 23" xfId="6850" xr:uid="{B8E768CB-8350-4CA2-89FD-5D52056642EA}"/>
    <cellStyle name="Normal 8 23 2" xfId="15258" xr:uid="{A98E458F-3109-4396-9C6C-55E69FE294C4}"/>
    <cellStyle name="Normal 8 23 2 2" xfId="22545" xr:uid="{C800FEC6-9BA5-45F1-8ED5-AF02A0CC945B}"/>
    <cellStyle name="Normal 8 23 2 2 2" xfId="28101" xr:uid="{03447661-EAF1-47F3-9087-1904BCDEB57C}"/>
    <cellStyle name="Normal 8 23 2 2 3" xfId="33595" xr:uid="{8ADCD7E7-4031-47C2-BD07-4C0F405306D5}"/>
    <cellStyle name="Normal 8 23 2 2 4" xfId="39079" xr:uid="{C6010A67-1FB3-426E-ABFF-E6005241A60A}"/>
    <cellStyle name="Normal 8 23 2 3" xfId="25372" xr:uid="{8FEA73BF-82D1-466E-95F9-2B325AD95898}"/>
    <cellStyle name="Normal 8 23 2 4" xfId="30866" xr:uid="{3B6248A6-89D1-42C7-ABCB-DA133ED948BD}"/>
    <cellStyle name="Normal 8 23 2 5" xfId="36350" xr:uid="{FD632440-9944-45FD-964C-7915FF216C32}"/>
    <cellStyle name="Normal 8 23 3" xfId="12192" xr:uid="{BFDE33F7-2CE0-498E-8AC1-E7827A3F5D61}"/>
    <cellStyle name="Normal 8 23 4" xfId="17428" xr:uid="{8D7A7B29-C645-4E8D-BEB9-907488FA303D}"/>
    <cellStyle name="Normal 8 23 5" xfId="19658" xr:uid="{6BEAE5F9-B71C-4A45-97D3-014AF753AC9A}"/>
    <cellStyle name="Normal 8 23 6" xfId="9979" xr:uid="{5EE91959-C8A4-44B4-840C-73A128CFFAE9}"/>
    <cellStyle name="Normal 8 23 6 2" xfId="21300" xr:uid="{CED29A10-93BF-4EC2-9212-EB4C2D9BD91C}"/>
    <cellStyle name="Normal 8 23 6 2 2" xfId="26856" xr:uid="{820C6986-2EED-4A91-96A3-7EAC5239F726}"/>
    <cellStyle name="Normal 8 23 6 2 3" xfId="32350" xr:uid="{BB1698C0-BAFD-4FAF-A873-4B4D5A8AAEB6}"/>
    <cellStyle name="Normal 8 23 6 2 4" xfId="37834" xr:uid="{66DFC340-71A8-43C2-84E6-EAD65F1275EF}"/>
    <cellStyle name="Normal 8 23 6 3" xfId="24127" xr:uid="{FFF529DD-5EB5-4669-A73E-8FD7319A154C}"/>
    <cellStyle name="Normal 8 23 6 4" xfId="29621" xr:uid="{BD737C2E-2589-41D6-B971-28242D7EA69E}"/>
    <cellStyle name="Normal 8 23 6 5" xfId="35105" xr:uid="{D92521E5-CE2C-4E0B-95F5-3B8A3BB0787B}"/>
    <cellStyle name="Normal 8 24" xfId="6851" xr:uid="{4003D0F9-6228-4D69-B9F7-A285ACE098F6}"/>
    <cellStyle name="Normal 8 24 2" xfId="15259" xr:uid="{68F65D21-C3CF-495F-B096-A8E74F5972E8}"/>
    <cellStyle name="Normal 8 24 2 2" xfId="22546" xr:uid="{D46AFBF0-97B1-4C29-9925-8DF586F55ADA}"/>
    <cellStyle name="Normal 8 24 2 2 2" xfId="28102" xr:uid="{47423CA4-D8FD-4CC9-AA0F-7685D53910FD}"/>
    <cellStyle name="Normal 8 24 2 2 3" xfId="33596" xr:uid="{61A24B46-5824-4C59-8B17-F5B12545E790}"/>
    <cellStyle name="Normal 8 24 2 2 4" xfId="39080" xr:uid="{4C1C6096-C1FC-4E2F-90B9-13967CFA59B8}"/>
    <cellStyle name="Normal 8 24 2 3" xfId="25373" xr:uid="{9F1FE656-820F-4DDE-9A4E-4DA1890ED98E}"/>
    <cellStyle name="Normal 8 24 2 4" xfId="30867" xr:uid="{7D7BF44B-3C67-43D9-B16B-06FCEF0ABC02}"/>
    <cellStyle name="Normal 8 24 2 5" xfId="36351" xr:uid="{CE699B51-841C-4971-B730-D914076CAB37}"/>
    <cellStyle name="Normal 8 24 3" xfId="12193" xr:uid="{9CD51A44-2C67-4375-AC00-5008DD25EFDA}"/>
    <cellStyle name="Normal 8 24 4" xfId="17429" xr:uid="{823B6B7F-D74E-451B-B30C-5052CD459B56}"/>
    <cellStyle name="Normal 8 24 5" xfId="19659" xr:uid="{40BBD2BE-44DE-4A61-BBC5-C871B0E4BCA4}"/>
    <cellStyle name="Normal 8 24 6" xfId="9980" xr:uid="{403A4D87-F7CB-4135-A969-D9F278AB9198}"/>
    <cellStyle name="Normal 8 24 6 2" xfId="21301" xr:uid="{D258A592-36DA-4352-91E3-30B1967076E1}"/>
    <cellStyle name="Normal 8 24 6 2 2" xfId="26857" xr:uid="{1ACCA302-7CA5-42B0-9431-BF9F38535AE7}"/>
    <cellStyle name="Normal 8 24 6 2 3" xfId="32351" xr:uid="{E58AB51F-C262-4EAD-9B50-255807BF520C}"/>
    <cellStyle name="Normal 8 24 6 2 4" xfId="37835" xr:uid="{3EE4226F-D382-4DC2-A946-1217C53F2C57}"/>
    <cellStyle name="Normal 8 24 6 3" xfId="24128" xr:uid="{1EE40CBF-AEA4-4121-A900-BD7A1D5764E9}"/>
    <cellStyle name="Normal 8 24 6 4" xfId="29622" xr:uid="{B920A81F-4335-4DE5-96EF-78463EB0EC26}"/>
    <cellStyle name="Normal 8 24 6 5" xfId="35106" xr:uid="{025C058E-6823-48EA-A212-51B8EC517198}"/>
    <cellStyle name="Normal 8 25" xfId="6852" xr:uid="{3B8AE09B-9CD0-46F4-B7FB-2DAF8C0B1210}"/>
    <cellStyle name="Normal 8 25 2" xfId="15260" xr:uid="{058F4FF8-DB64-4B81-9BB6-743022463E17}"/>
    <cellStyle name="Normal 8 25 2 2" xfId="22547" xr:uid="{1688183F-47E1-4155-86B9-00512EC834AC}"/>
    <cellStyle name="Normal 8 25 2 2 2" xfId="28103" xr:uid="{A22ED349-72C7-4539-9E25-7E9CE51707DA}"/>
    <cellStyle name="Normal 8 25 2 2 3" xfId="33597" xr:uid="{E8D8A2CB-F6CC-4892-93A0-D157FF65BB04}"/>
    <cellStyle name="Normal 8 25 2 2 4" xfId="39081" xr:uid="{60CC56AF-FCF7-43C3-86A9-10724113FFD8}"/>
    <cellStyle name="Normal 8 25 2 3" xfId="25374" xr:uid="{BE8F9B80-C429-447B-926F-06DA817248D8}"/>
    <cellStyle name="Normal 8 25 2 4" xfId="30868" xr:uid="{C5355882-F49F-44B3-8193-13C027A335D0}"/>
    <cellStyle name="Normal 8 25 2 5" xfId="36352" xr:uid="{6F391A94-DE95-4E0A-A30E-9D26C986ABFD}"/>
    <cellStyle name="Normal 8 25 3" xfId="12194" xr:uid="{F20878D7-9BDA-429A-9AD5-C3AECD223FF1}"/>
    <cellStyle name="Normal 8 25 4" xfId="17430" xr:uid="{0B9FECD5-9DCA-45E6-A85A-A783796254C0}"/>
    <cellStyle name="Normal 8 25 5" xfId="19660" xr:uid="{3F07C690-0E2C-478E-8B57-BF870AC15AF5}"/>
    <cellStyle name="Normal 8 25 6" xfId="9981" xr:uid="{D4AA79B6-DB52-4F63-BA8E-B8FA1B8E8FD7}"/>
    <cellStyle name="Normal 8 25 6 2" xfId="21302" xr:uid="{E26E0F4B-4428-4A26-8EA1-2C3004F085CB}"/>
    <cellStyle name="Normal 8 25 6 2 2" xfId="26858" xr:uid="{272ACBF1-B454-4044-8DC7-CB5F5429E337}"/>
    <cellStyle name="Normal 8 25 6 2 3" xfId="32352" xr:uid="{4102303D-A72C-4330-91BA-8D2CC8ACF524}"/>
    <cellStyle name="Normal 8 25 6 2 4" xfId="37836" xr:uid="{F6DF1D10-57E2-4225-B32D-49F599369EE1}"/>
    <cellStyle name="Normal 8 25 6 3" xfId="24129" xr:uid="{66A070E2-EE42-4EDB-8AD7-57E8DFDDEEC3}"/>
    <cellStyle name="Normal 8 25 6 4" xfId="29623" xr:uid="{897B934B-5FE4-4C7A-A498-0EB3824BF8A5}"/>
    <cellStyle name="Normal 8 25 6 5" xfId="35107" xr:uid="{99E1FB42-0EFA-43E8-99C5-C6BDD8675AB7}"/>
    <cellStyle name="Normal 8 26" xfId="6853" xr:uid="{239834A5-3307-4442-B8DA-6FCBE0B8D6B0}"/>
    <cellStyle name="Normal 8 26 2" xfId="15261" xr:uid="{65F37108-FE6B-4F63-A248-3ED8AB19AC55}"/>
    <cellStyle name="Normal 8 26 2 2" xfId="22548" xr:uid="{A531D8EC-B81F-473F-AF84-E9ADD5A06213}"/>
    <cellStyle name="Normal 8 26 2 2 2" xfId="28104" xr:uid="{486B57E6-80B5-4D3A-8183-A640D4A61DC3}"/>
    <cellStyle name="Normal 8 26 2 2 3" xfId="33598" xr:uid="{A56FA138-4881-48E7-B07B-E451A5BB7676}"/>
    <cellStyle name="Normal 8 26 2 2 4" xfId="39082" xr:uid="{82F5ABE1-38AE-4D49-B38D-26570B202667}"/>
    <cellStyle name="Normal 8 26 2 3" xfId="25375" xr:uid="{8C369519-D31F-4994-86A1-818B7E3944F0}"/>
    <cellStyle name="Normal 8 26 2 4" xfId="30869" xr:uid="{826C1BFF-560D-46D3-AC57-E9464422A617}"/>
    <cellStyle name="Normal 8 26 2 5" xfId="36353" xr:uid="{0532DD14-9B4C-4492-96C5-35F628C99AC4}"/>
    <cellStyle name="Normal 8 26 3" xfId="12195" xr:uid="{A40CEB6A-7C74-464C-AE5D-150E49E4BA40}"/>
    <cellStyle name="Normal 8 26 4" xfId="17431" xr:uid="{D06CD0FA-DBA5-4379-8283-882CD88C6A3C}"/>
    <cellStyle name="Normal 8 26 5" xfId="19661" xr:uid="{6FBAD618-307B-4018-A33D-079B94B4A5E4}"/>
    <cellStyle name="Normal 8 26 6" xfId="9982" xr:uid="{DDD3BD09-7B32-4967-871B-1B0EFA10E8BD}"/>
    <cellStyle name="Normal 8 26 6 2" xfId="21303" xr:uid="{39CE05BD-C1E9-4724-BFB8-AA3DED272D38}"/>
    <cellStyle name="Normal 8 26 6 2 2" xfId="26859" xr:uid="{B2110DB8-A9A6-4CB1-B88C-F697C759428F}"/>
    <cellStyle name="Normal 8 26 6 2 3" xfId="32353" xr:uid="{DBCA9FDC-8337-45DB-B646-53F67B5B6B41}"/>
    <cellStyle name="Normal 8 26 6 2 4" xfId="37837" xr:uid="{8CCFAE69-89BA-4897-9202-C684A414B559}"/>
    <cellStyle name="Normal 8 26 6 3" xfId="24130" xr:uid="{E026B03E-93D2-45CF-821C-BA6E8D6A5AE3}"/>
    <cellStyle name="Normal 8 26 6 4" xfId="29624" xr:uid="{2F77D6F7-EC1C-4DFF-A48A-323B7BC93381}"/>
    <cellStyle name="Normal 8 26 6 5" xfId="35108" xr:uid="{ECD1A45F-A89D-4B31-BA85-B6E5BB1D7774}"/>
    <cellStyle name="Normal 8 27" xfId="6854" xr:uid="{E3F39B6D-E7BB-4BD3-9E3C-42F253FB38E2}"/>
    <cellStyle name="Normal 8 27 2" xfId="15262" xr:uid="{2A6597A7-7BB2-4B63-B073-4A558F94FE32}"/>
    <cellStyle name="Normal 8 27 2 2" xfId="22549" xr:uid="{AAD95E8C-967C-420B-81D9-041D6178F170}"/>
    <cellStyle name="Normal 8 27 2 2 2" xfId="28105" xr:uid="{B012F80E-476F-4142-A205-F8F49F64D87F}"/>
    <cellStyle name="Normal 8 27 2 2 3" xfId="33599" xr:uid="{6FCC87C3-0255-449D-9ACC-C38DF592C987}"/>
    <cellStyle name="Normal 8 27 2 2 4" xfId="39083" xr:uid="{614F4CE4-54F7-4F7C-B750-F7F2CCA09C22}"/>
    <cellStyle name="Normal 8 27 2 3" xfId="25376" xr:uid="{9CBA4F46-75D1-4935-9794-368A5A7CEC03}"/>
    <cellStyle name="Normal 8 27 2 4" xfId="30870" xr:uid="{C79E2A7A-A017-4AF6-840D-9B57CE5D36F3}"/>
    <cellStyle name="Normal 8 27 2 5" xfId="36354" xr:uid="{8FF26718-14F9-4845-BB7B-F785942525FF}"/>
    <cellStyle name="Normal 8 27 3" xfId="12196" xr:uid="{F60EC4FE-88C8-42FF-9D03-F9A9A42593C9}"/>
    <cellStyle name="Normal 8 27 4" xfId="17432" xr:uid="{DA89E82F-68C5-410A-AF4F-5AC7CDC1F3FB}"/>
    <cellStyle name="Normal 8 27 5" xfId="19662" xr:uid="{9EE1EDAD-6B7D-40C1-AEB2-DFF957D78946}"/>
    <cellStyle name="Normal 8 27 6" xfId="9983" xr:uid="{08A6247E-513C-466F-A3A4-61020B212AD6}"/>
    <cellStyle name="Normal 8 27 6 2" xfId="21304" xr:uid="{125A0766-5BEE-492A-B5B8-E52CFB34C61D}"/>
    <cellStyle name="Normal 8 27 6 2 2" xfId="26860" xr:uid="{CC971ACD-0333-4639-9DDC-2A54EF26255D}"/>
    <cellStyle name="Normal 8 27 6 2 3" xfId="32354" xr:uid="{D775620B-29EC-42D4-9F55-6FD306252CD4}"/>
    <cellStyle name="Normal 8 27 6 2 4" xfId="37838" xr:uid="{3A0C1411-C8F2-41D1-9601-35993569D70D}"/>
    <cellStyle name="Normal 8 27 6 3" xfId="24131" xr:uid="{52C6A1CD-7714-4A33-B4C3-81A26259C464}"/>
    <cellStyle name="Normal 8 27 6 4" xfId="29625" xr:uid="{44CE1FF3-6A0B-4678-A519-2F63FCD67F73}"/>
    <cellStyle name="Normal 8 27 6 5" xfId="35109" xr:uid="{55104D73-4C10-470E-AFCC-7905EFD887D8}"/>
    <cellStyle name="Normal 8 28" xfId="6855" xr:uid="{C866B576-727D-499A-81FE-997819ECAA8A}"/>
    <cellStyle name="Normal 8 28 2" xfId="15263" xr:uid="{20D21DB7-9570-4AA0-9151-4B0BD5F03A6A}"/>
    <cellStyle name="Normal 8 28 2 2" xfId="22550" xr:uid="{20CDF748-0AF4-493D-86F1-AEA626CCFC04}"/>
    <cellStyle name="Normal 8 28 2 2 2" xfId="28106" xr:uid="{8FCBBAF9-FBB1-4F7A-979E-E4311FEECDDF}"/>
    <cellStyle name="Normal 8 28 2 2 3" xfId="33600" xr:uid="{0F4D0C88-A23C-4C0C-BD80-9651FC7D6803}"/>
    <cellStyle name="Normal 8 28 2 2 4" xfId="39084" xr:uid="{0E15BA4A-34D1-4A9B-A887-670060D0EC59}"/>
    <cellStyle name="Normal 8 28 2 3" xfId="25377" xr:uid="{E8983564-B267-4E2E-8D65-76BACAAE77A6}"/>
    <cellStyle name="Normal 8 28 2 4" xfId="30871" xr:uid="{CF73BA8A-B4D7-4881-8098-AE2B20554924}"/>
    <cellStyle name="Normal 8 28 2 5" xfId="36355" xr:uid="{FEE62B2F-B069-430F-A058-D925CE7CD830}"/>
    <cellStyle name="Normal 8 28 3" xfId="12197" xr:uid="{CB1A1B72-3198-4D23-A338-95A6A8A89FDF}"/>
    <cellStyle name="Normal 8 28 4" xfId="17433" xr:uid="{AFD707B8-562B-4026-BDEA-2431A2C8559D}"/>
    <cellStyle name="Normal 8 28 5" xfId="19663" xr:uid="{3CD81D06-DAF6-43F1-B208-3541A1CE9A88}"/>
    <cellStyle name="Normal 8 28 6" xfId="9984" xr:uid="{72D0CD84-57AE-43BB-B3AC-B82FF96D16B6}"/>
    <cellStyle name="Normal 8 28 6 2" xfId="21305" xr:uid="{1DCAC4D1-2ED7-4809-A75D-E1050A3F8700}"/>
    <cellStyle name="Normal 8 28 6 2 2" xfId="26861" xr:uid="{BDA3E8CD-799A-4B9F-90BF-C234D6716AF8}"/>
    <cellStyle name="Normal 8 28 6 2 3" xfId="32355" xr:uid="{587CFFFF-9CA9-40AF-98DB-46888ECC5D21}"/>
    <cellStyle name="Normal 8 28 6 2 4" xfId="37839" xr:uid="{13C0A5FB-C874-4134-AE96-17C074F5738D}"/>
    <cellStyle name="Normal 8 28 6 3" xfId="24132" xr:uid="{47E2BD95-6347-4C33-82C3-21A43FDE1A96}"/>
    <cellStyle name="Normal 8 28 6 4" xfId="29626" xr:uid="{32F29A4F-8F8B-4BF8-8656-503BF915A52B}"/>
    <cellStyle name="Normal 8 28 6 5" xfId="35110" xr:uid="{3F3B01EA-6BBB-45BE-8126-42E75D309F8B}"/>
    <cellStyle name="Normal 8 29" xfId="6856" xr:uid="{33C40BD1-0861-40BD-B365-16912CA92607}"/>
    <cellStyle name="Normal 8 29 2" xfId="15264" xr:uid="{869B06FA-0D6B-4763-AF6D-EA5B3CCD863A}"/>
    <cellStyle name="Normal 8 29 2 2" xfId="22551" xr:uid="{CE05BC91-08A0-4219-A77D-80CD628DED20}"/>
    <cellStyle name="Normal 8 29 2 2 2" xfId="28107" xr:uid="{F25CA8E5-447C-4E17-98B9-0DF313635ED5}"/>
    <cellStyle name="Normal 8 29 2 2 3" xfId="33601" xr:uid="{721E6964-4B38-49BC-8344-91E45A539540}"/>
    <cellStyle name="Normal 8 29 2 2 4" xfId="39085" xr:uid="{5DC55911-2DE1-446C-80D2-1CA76C8CF5BA}"/>
    <cellStyle name="Normal 8 29 2 3" xfId="25378" xr:uid="{10F9CFEC-9DF3-4D74-9CD3-3F5AFE9C9AB2}"/>
    <cellStyle name="Normal 8 29 2 4" xfId="30872" xr:uid="{847BAFD1-5C67-4C82-9EB5-8335033F5B84}"/>
    <cellStyle name="Normal 8 29 2 5" xfId="36356" xr:uid="{A066E2DD-BE92-41CF-951B-B82168C73AAF}"/>
    <cellStyle name="Normal 8 29 3" xfId="12198" xr:uid="{2A5814D8-1DBC-4BB5-8E19-66032AC4071C}"/>
    <cellStyle name="Normal 8 29 4" xfId="17434" xr:uid="{D6BCB168-6E49-4B67-A85B-7A96A92B146D}"/>
    <cellStyle name="Normal 8 29 5" xfId="19664" xr:uid="{5281DACC-7E1F-4EFD-86FA-6D09660C248A}"/>
    <cellStyle name="Normal 8 29 6" xfId="9985" xr:uid="{477AD5F2-DE5B-4553-B036-02F7F8A9493C}"/>
    <cellStyle name="Normal 8 29 6 2" xfId="21306" xr:uid="{7B5D7C49-C99A-469B-8A8D-46C65904EB40}"/>
    <cellStyle name="Normal 8 29 6 2 2" xfId="26862" xr:uid="{4A037BFB-FF76-4A3E-8331-0AFF3147D417}"/>
    <cellStyle name="Normal 8 29 6 2 3" xfId="32356" xr:uid="{8CAE3DB5-DE60-4DCB-BB9A-069BE55D6CC3}"/>
    <cellStyle name="Normal 8 29 6 2 4" xfId="37840" xr:uid="{1D6AFA58-5C5F-4B92-B6C3-395BD8121C69}"/>
    <cellStyle name="Normal 8 29 6 3" xfId="24133" xr:uid="{3BD1D85B-1D15-4236-B893-8537433916DF}"/>
    <cellStyle name="Normal 8 29 6 4" xfId="29627" xr:uid="{69B90ED8-4F95-4521-8619-FA7C0303C8D5}"/>
    <cellStyle name="Normal 8 29 6 5" xfId="35111" xr:uid="{75CD1B8E-E0D7-4C1F-8058-497072868842}"/>
    <cellStyle name="Normal 8 3" xfId="6857" xr:uid="{6F96B361-0E2D-4573-857E-32AE842DA628}"/>
    <cellStyle name="Normal 8 3 2" xfId="15265" xr:uid="{8E352D11-D581-4B7A-B5A8-94DAA6E143AF}"/>
    <cellStyle name="Normal 8 3 2 2" xfId="22552" xr:uid="{D319EB81-97CC-4D3B-B622-B840FE651933}"/>
    <cellStyle name="Normal 8 3 2 2 2" xfId="28108" xr:uid="{3E46401C-3800-4587-9A0B-98D661931531}"/>
    <cellStyle name="Normal 8 3 2 2 3" xfId="33602" xr:uid="{012A8DB9-478B-48A9-A889-E9804ECB61B6}"/>
    <cellStyle name="Normal 8 3 2 2 4" xfId="39086" xr:uid="{8D68800B-12C4-4326-B29A-019E55323F85}"/>
    <cellStyle name="Normal 8 3 2 3" xfId="25379" xr:uid="{96721D42-6060-4237-AFC8-31992FC23D67}"/>
    <cellStyle name="Normal 8 3 2 4" xfId="30873" xr:uid="{CB9E3D83-278B-425E-8DFA-58E15E3571B7}"/>
    <cellStyle name="Normal 8 3 2 5" xfId="36357" xr:uid="{ECA40916-DFD9-432C-B15F-4A18D5C2EC1A}"/>
    <cellStyle name="Normal 8 3 3" xfId="12199" xr:uid="{EE19CD73-A815-442D-86B3-C38A1122A9FD}"/>
    <cellStyle name="Normal 8 3 4" xfId="17435" xr:uid="{EC5CB7AD-0D5B-4D86-BCC6-122A9C136B42}"/>
    <cellStyle name="Normal 8 3 5" xfId="19665" xr:uid="{DA91B2A5-142A-44AA-B224-ADD216051393}"/>
    <cellStyle name="Normal 8 3 6" xfId="9986" xr:uid="{EE5315ED-A9DB-4902-B910-1D5C60D6E7C3}"/>
    <cellStyle name="Normal 8 3 6 2" xfId="21307" xr:uid="{5C607E5C-8293-4231-B566-7D4CFBB31A1E}"/>
    <cellStyle name="Normal 8 3 6 2 2" xfId="26863" xr:uid="{11BBC13B-70E6-4E76-9BBA-C5C411B01E8A}"/>
    <cellStyle name="Normal 8 3 6 2 3" xfId="32357" xr:uid="{7E2EB1F9-5617-4D1A-9CA5-5781F8C65451}"/>
    <cellStyle name="Normal 8 3 6 2 4" xfId="37841" xr:uid="{37E80DDE-476D-4CC7-93EF-358A1D64CAA0}"/>
    <cellStyle name="Normal 8 3 6 3" xfId="24134" xr:uid="{77C38BF1-E85C-4988-B62D-FD6C670400F3}"/>
    <cellStyle name="Normal 8 3 6 4" xfId="29628" xr:uid="{2CFF72F6-1DA6-4850-B7F4-248F5CBB199B}"/>
    <cellStyle name="Normal 8 3 6 5" xfId="35112" xr:uid="{42153B53-B44E-4C59-86FB-6AF84631B2A6}"/>
    <cellStyle name="Normal 8 30" xfId="6858" xr:uid="{B07E72AA-3880-42D3-A16D-7155863F349C}"/>
    <cellStyle name="Normal 8 30 2" xfId="15266" xr:uid="{FD192F13-F753-460E-9B96-EA72DCEC899F}"/>
    <cellStyle name="Normal 8 30 2 2" xfId="22553" xr:uid="{647ECF65-A265-4A4F-9E8C-B7FC5E50CC35}"/>
    <cellStyle name="Normal 8 30 2 2 2" xfId="28109" xr:uid="{AED09783-F829-4D5C-8552-4D0F36EBF9AE}"/>
    <cellStyle name="Normal 8 30 2 2 3" xfId="33603" xr:uid="{4F08D5F8-3A9A-46EB-96DB-4D4FB48C2DD9}"/>
    <cellStyle name="Normal 8 30 2 2 4" xfId="39087" xr:uid="{04AE2F67-3B91-415D-8475-E1BF540DDBA3}"/>
    <cellStyle name="Normal 8 30 2 3" xfId="25380" xr:uid="{D44B2E2F-2E65-4D66-84C5-8AD02500BED6}"/>
    <cellStyle name="Normal 8 30 2 4" xfId="30874" xr:uid="{1B07C3CE-24F7-4029-8DFC-060A85FDF0DF}"/>
    <cellStyle name="Normal 8 30 2 5" xfId="36358" xr:uid="{2DE25B12-8D55-4F35-95F7-57EF50462142}"/>
    <cellStyle name="Normal 8 30 3" xfId="12200" xr:uid="{CE6F0635-5695-4C26-8490-7142280482A7}"/>
    <cellStyle name="Normal 8 30 4" xfId="17436" xr:uid="{45C56CE4-19ED-4D63-B936-F96A12573A5A}"/>
    <cellStyle name="Normal 8 30 5" xfId="19666" xr:uid="{37DAE870-B4AA-4CF9-B6A8-44B4BEFB6027}"/>
    <cellStyle name="Normal 8 30 6" xfId="9987" xr:uid="{9F173079-4B41-46DE-940B-4901595384B8}"/>
    <cellStyle name="Normal 8 30 6 2" xfId="21308" xr:uid="{C16CD009-9317-4472-B752-4B864A1BE5CD}"/>
    <cellStyle name="Normal 8 30 6 2 2" xfId="26864" xr:uid="{ADFA6FF4-CDA2-4690-95FF-1DF5ECD2B35C}"/>
    <cellStyle name="Normal 8 30 6 2 3" xfId="32358" xr:uid="{E5252222-75F1-4D85-9C54-61D9B465A24B}"/>
    <cellStyle name="Normal 8 30 6 2 4" xfId="37842" xr:uid="{C67811A5-5117-4544-A6BB-FBC74C44AA63}"/>
    <cellStyle name="Normal 8 30 6 3" xfId="24135" xr:uid="{53DEF585-BFF5-4D4F-A71C-C604AF63E052}"/>
    <cellStyle name="Normal 8 30 6 4" xfId="29629" xr:uid="{441D7CAF-476B-4AE0-8631-B9C0F122DC89}"/>
    <cellStyle name="Normal 8 30 6 5" xfId="35113" xr:uid="{0089BB8B-088F-4395-A2FD-DE89B13BF564}"/>
    <cellStyle name="Normal 8 31" xfId="6859" xr:uid="{B9855609-7CA4-4B9A-9BA1-5C6CBFD95F9D}"/>
    <cellStyle name="Normal 8 31 2" xfId="15267" xr:uid="{66A66A30-2157-4A08-98A2-F66AF957D612}"/>
    <cellStyle name="Normal 8 31 2 2" xfId="22554" xr:uid="{4CBC81AA-301E-44E3-8138-623C16C91070}"/>
    <cellStyle name="Normal 8 31 2 2 2" xfId="28110" xr:uid="{42438FA8-D7BD-4060-8951-088FB582AEB8}"/>
    <cellStyle name="Normal 8 31 2 2 3" xfId="33604" xr:uid="{998E20A4-D94F-481E-B81D-6056CC30286A}"/>
    <cellStyle name="Normal 8 31 2 2 4" xfId="39088" xr:uid="{7186684A-9ED9-4147-A98D-DF275E6E8B92}"/>
    <cellStyle name="Normal 8 31 2 3" xfId="25381" xr:uid="{1E0BF461-1EC6-413F-B67E-0C71C722E92B}"/>
    <cellStyle name="Normal 8 31 2 4" xfId="30875" xr:uid="{BA8CBE53-DD0A-475F-983E-0D7BAF5DA2DC}"/>
    <cellStyle name="Normal 8 31 2 5" xfId="36359" xr:uid="{FB60F4E1-7740-4B90-B459-22A0ED23AA4F}"/>
    <cellStyle name="Normal 8 31 3" xfId="12201" xr:uid="{F694BBAB-1943-4255-9581-A6D4F0D0232B}"/>
    <cellStyle name="Normal 8 31 4" xfId="17437" xr:uid="{733A31F9-C11A-4906-A653-BC8A959C5E35}"/>
    <cellStyle name="Normal 8 31 5" xfId="19667" xr:uid="{851F561A-2116-414F-AD90-93DDB6FB26A7}"/>
    <cellStyle name="Normal 8 31 6" xfId="9988" xr:uid="{3C227670-4DF3-4314-BF15-A8C10150AD4D}"/>
    <cellStyle name="Normal 8 31 6 2" xfId="21309" xr:uid="{DC4A322A-7B64-48EF-B327-B7C7D731E373}"/>
    <cellStyle name="Normal 8 31 6 2 2" xfId="26865" xr:uid="{945503DE-0EE8-4B52-B0CE-032A5D2D9AB4}"/>
    <cellStyle name="Normal 8 31 6 2 3" xfId="32359" xr:uid="{166CD090-9497-4CF8-ACDC-0860D43AA346}"/>
    <cellStyle name="Normal 8 31 6 2 4" xfId="37843" xr:uid="{AC87F8BE-58AE-432D-AB88-6F68206B1EF7}"/>
    <cellStyle name="Normal 8 31 6 3" xfId="24136" xr:uid="{839612DB-D7AD-405E-B9F8-21EFE8D03AE7}"/>
    <cellStyle name="Normal 8 31 6 4" xfId="29630" xr:uid="{0168B851-990E-40A5-A9C2-C90F452B0B52}"/>
    <cellStyle name="Normal 8 31 6 5" xfId="35114" xr:uid="{CDD08F22-2B3D-4BBC-8F50-76A69C4639EC}"/>
    <cellStyle name="Normal 8 32" xfId="6860" xr:uid="{66F25EBE-C5E7-41CB-8BEB-A2014F988CA3}"/>
    <cellStyle name="Normal 8 32 2" xfId="15268" xr:uid="{0FA40C7D-B134-4957-B1DF-25EF320A5D36}"/>
    <cellStyle name="Normal 8 32 2 2" xfId="22555" xr:uid="{CCD9A074-A4BD-40D6-914C-DEB5B609BF03}"/>
    <cellStyle name="Normal 8 32 2 2 2" xfId="28111" xr:uid="{F8CA1195-EA68-45C1-B6FF-0C121609B97F}"/>
    <cellStyle name="Normal 8 32 2 2 3" xfId="33605" xr:uid="{B18C4BBB-C39A-4993-92EF-81A8AC700886}"/>
    <cellStyle name="Normal 8 32 2 2 4" xfId="39089" xr:uid="{4F35DA31-AABB-47A6-8890-E314B1B7FDDF}"/>
    <cellStyle name="Normal 8 32 2 3" xfId="25382" xr:uid="{8A087EBF-4AC5-4EF0-BECE-AD9F99A89F10}"/>
    <cellStyle name="Normal 8 32 2 4" xfId="30876" xr:uid="{3EC2861C-81E2-436C-A391-8FFBDF50F39E}"/>
    <cellStyle name="Normal 8 32 2 5" xfId="36360" xr:uid="{0D37C76F-7366-422B-8AB2-EC53C5192032}"/>
    <cellStyle name="Normal 8 32 3" xfId="12202" xr:uid="{5C085A7F-6BCF-416B-9E90-BBBD89BED004}"/>
    <cellStyle name="Normal 8 32 4" xfId="17438" xr:uid="{C7A2278F-43D0-440A-99B2-1E675BCD6815}"/>
    <cellStyle name="Normal 8 32 5" xfId="19668" xr:uid="{976E0456-9454-4DA0-880E-26E63CBDF38E}"/>
    <cellStyle name="Normal 8 32 6" xfId="9989" xr:uid="{A2E4B4DC-1B53-4F95-A7D4-387546F4534E}"/>
    <cellStyle name="Normal 8 32 6 2" xfId="21310" xr:uid="{7384BAB9-A2E1-4408-B2DB-6B622853E74A}"/>
    <cellStyle name="Normal 8 32 6 2 2" xfId="26866" xr:uid="{6EE89A42-97BE-4009-8D22-9F7A03523D24}"/>
    <cellStyle name="Normal 8 32 6 2 3" xfId="32360" xr:uid="{0036796A-F632-4A60-AEBF-D56152215222}"/>
    <cellStyle name="Normal 8 32 6 2 4" xfId="37844" xr:uid="{EF5986B1-CA9B-4835-8FB1-B6180103A4C3}"/>
    <cellStyle name="Normal 8 32 6 3" xfId="24137" xr:uid="{02B655C3-F032-4BCA-83BD-AA15792DFF87}"/>
    <cellStyle name="Normal 8 32 6 4" xfId="29631" xr:uid="{125AC464-9760-4E94-8028-C65ABEF0BFB1}"/>
    <cellStyle name="Normal 8 32 6 5" xfId="35115" xr:uid="{C823869D-8528-4B1B-9F79-FD1E21C81A2B}"/>
    <cellStyle name="Normal 8 33" xfId="6861" xr:uid="{2AFAF823-1649-4E52-96D4-90C845E7C3DF}"/>
    <cellStyle name="Normal 8 33 2" xfId="15269" xr:uid="{23B8D481-9B3E-4F1C-B98F-D078CC5BA342}"/>
    <cellStyle name="Normal 8 33 2 2" xfId="22556" xr:uid="{4F388DA4-BF9C-4C3F-BEE6-A9F575CFF078}"/>
    <cellStyle name="Normal 8 33 2 2 2" xfId="28112" xr:uid="{76140FDB-3581-4E31-AA35-02103003A7ED}"/>
    <cellStyle name="Normal 8 33 2 2 3" xfId="33606" xr:uid="{5513D3AB-90E6-48F1-8122-F12F0F3BCC9F}"/>
    <cellStyle name="Normal 8 33 2 2 4" xfId="39090" xr:uid="{A4FC3BF2-1383-415A-BCD7-73EF61F9469C}"/>
    <cellStyle name="Normal 8 33 2 3" xfId="25383" xr:uid="{18F689D6-B861-43A0-AB4E-47CF98D4FE4F}"/>
    <cellStyle name="Normal 8 33 2 4" xfId="30877" xr:uid="{79D5F9B6-8B82-42F2-A88C-5AA3CEC8140A}"/>
    <cellStyle name="Normal 8 33 2 5" xfId="36361" xr:uid="{B183E5B5-16A5-4EB1-8D27-448853AD1EBD}"/>
    <cellStyle name="Normal 8 33 3" xfId="12203" xr:uid="{1A326AD2-C550-48C5-BAF5-6880075A0A8C}"/>
    <cellStyle name="Normal 8 33 4" xfId="17439" xr:uid="{91BAAE7F-4964-4087-877C-CF20D72E0B75}"/>
    <cellStyle name="Normal 8 33 5" xfId="19669" xr:uid="{D524B16C-12EE-4C4B-A988-6CC97ADFAF74}"/>
    <cellStyle name="Normal 8 33 6" xfId="9990" xr:uid="{E32C1CA1-4026-4342-B035-CC118AB2ED6E}"/>
    <cellStyle name="Normal 8 33 6 2" xfId="21311" xr:uid="{A59236CF-7CF7-484C-8F98-7E879BB51C55}"/>
    <cellStyle name="Normal 8 33 6 2 2" xfId="26867" xr:uid="{F9820274-67A7-4EC2-A69A-5654FC05F86E}"/>
    <cellStyle name="Normal 8 33 6 2 3" xfId="32361" xr:uid="{28D124CD-B4D3-4338-B7E7-6D06430BF791}"/>
    <cellStyle name="Normal 8 33 6 2 4" xfId="37845" xr:uid="{4ACD3296-4FBD-4AAB-BCC9-FA62C1BCE381}"/>
    <cellStyle name="Normal 8 33 6 3" xfId="24138" xr:uid="{97B7F8AA-FB45-4A52-BC0D-3322952EA151}"/>
    <cellStyle name="Normal 8 33 6 4" xfId="29632" xr:uid="{0EC71E47-6512-4137-A9D4-4992E386AADA}"/>
    <cellStyle name="Normal 8 33 6 5" xfId="35116" xr:uid="{CC742A3D-62F3-4741-BBE6-C2E0AFB58F91}"/>
    <cellStyle name="Normal 8 34" xfId="6862" xr:uid="{15820355-6792-499B-A17B-9AC1D824D02A}"/>
    <cellStyle name="Normal 8 34 2" xfId="15270" xr:uid="{FCADBE1A-F1BB-4A5A-A633-5D247E32822F}"/>
    <cellStyle name="Normal 8 34 2 2" xfId="22557" xr:uid="{4B76DE81-CB49-4B25-8DE5-F911C98A185C}"/>
    <cellStyle name="Normal 8 34 2 2 2" xfId="28113" xr:uid="{2E722D35-640C-4885-BE53-B8AF5BDB9ECD}"/>
    <cellStyle name="Normal 8 34 2 2 3" xfId="33607" xr:uid="{0DCB8543-32E6-41F6-81BF-D017052683E0}"/>
    <cellStyle name="Normal 8 34 2 2 4" xfId="39091" xr:uid="{60F3E093-A94C-488D-ABBA-69AE78072D50}"/>
    <cellStyle name="Normal 8 34 2 3" xfId="25384" xr:uid="{A277A479-3AEE-4062-A7E6-A6FB81A43D05}"/>
    <cellStyle name="Normal 8 34 2 4" xfId="30878" xr:uid="{C97B991A-AC6F-4767-B4F6-592E93DCDCFC}"/>
    <cellStyle name="Normal 8 34 2 5" xfId="36362" xr:uid="{5C2A0C31-08F6-4963-B8BD-872B4A9D401A}"/>
    <cellStyle name="Normal 8 34 3" xfId="12204" xr:uid="{C986A304-057C-4E0F-A99B-D8F3B86E99C6}"/>
    <cellStyle name="Normal 8 34 4" xfId="17440" xr:uid="{71790F27-FE48-4837-9AAE-488BD19886BD}"/>
    <cellStyle name="Normal 8 34 5" xfId="19670" xr:uid="{85A8BBE6-BD66-49D4-B5C1-12B3977C3067}"/>
    <cellStyle name="Normal 8 34 6" xfId="9991" xr:uid="{F9B1191A-25D6-4B2B-B8E5-FDE01A1BAE62}"/>
    <cellStyle name="Normal 8 34 6 2" xfId="21312" xr:uid="{C79818C9-17C0-4313-B4A3-6F035CF3459B}"/>
    <cellStyle name="Normal 8 34 6 2 2" xfId="26868" xr:uid="{1BD2D407-13E7-453D-9FE7-3933D24595A0}"/>
    <cellStyle name="Normal 8 34 6 2 3" xfId="32362" xr:uid="{0C4CEB2E-8653-4F11-B34A-C757E7A5AA39}"/>
    <cellStyle name="Normal 8 34 6 2 4" xfId="37846" xr:uid="{DE322FF2-9EF8-4DA8-BE1D-45EF0B80029A}"/>
    <cellStyle name="Normal 8 34 6 3" xfId="24139" xr:uid="{AE08821C-CFAF-45BD-96B6-8779ED584B07}"/>
    <cellStyle name="Normal 8 34 6 4" xfId="29633" xr:uid="{0569625B-8091-4E52-934C-EAC4277C9BEE}"/>
    <cellStyle name="Normal 8 34 6 5" xfId="35117" xr:uid="{1EA99189-78C9-4899-A478-205E9473D4E5}"/>
    <cellStyle name="Normal 8 35" xfId="6863" xr:uid="{EC47B86F-3522-4230-BE67-73B926FB02D0}"/>
    <cellStyle name="Normal 8 35 2" xfId="15271" xr:uid="{A13E97B1-5F7E-4913-BE4A-9ED1DF710A00}"/>
    <cellStyle name="Normal 8 35 2 2" xfId="22558" xr:uid="{95E2EBD5-552B-4915-BEC7-B053A6EBDB6A}"/>
    <cellStyle name="Normal 8 35 2 2 2" xfId="28114" xr:uid="{F60FF2A4-63CB-4107-81C3-D9B2D328A2B1}"/>
    <cellStyle name="Normal 8 35 2 2 3" xfId="33608" xr:uid="{D4D6EA3D-D627-4198-B078-7625202676CD}"/>
    <cellStyle name="Normal 8 35 2 2 4" xfId="39092" xr:uid="{6A15BC20-670D-4813-8562-7A45E91ADB98}"/>
    <cellStyle name="Normal 8 35 2 3" xfId="25385" xr:uid="{EB0EEFEC-2FCB-4B98-9385-9F1309F7804E}"/>
    <cellStyle name="Normal 8 35 2 4" xfId="30879" xr:uid="{66803E00-076F-44B3-A3C0-F95B6966FF48}"/>
    <cellStyle name="Normal 8 35 2 5" xfId="36363" xr:uid="{F2E29901-CA70-4DC7-A082-D840511565C8}"/>
    <cellStyle name="Normal 8 35 3" xfId="12205" xr:uid="{3CC8A802-A613-468B-A196-4049461BA452}"/>
    <cellStyle name="Normal 8 35 4" xfId="17441" xr:uid="{D9D6074A-E7B6-4D7C-916C-421EA1E9E428}"/>
    <cellStyle name="Normal 8 35 5" xfId="19671" xr:uid="{23BAEF70-F062-4840-8C3D-4B0FAE7C1B3C}"/>
    <cellStyle name="Normal 8 35 6" xfId="9992" xr:uid="{46848C19-42D3-478A-88D0-AC34FB3BB52C}"/>
    <cellStyle name="Normal 8 35 6 2" xfId="21313" xr:uid="{7DF94606-17E9-4F74-BBA6-4087482EE1F5}"/>
    <cellStyle name="Normal 8 35 6 2 2" xfId="26869" xr:uid="{F4ECACDE-3F1F-4EE8-B4EF-445960C19913}"/>
    <cellStyle name="Normal 8 35 6 2 3" xfId="32363" xr:uid="{3BFEA62D-8C76-4AF4-B8A6-530C63DB6584}"/>
    <cellStyle name="Normal 8 35 6 2 4" xfId="37847" xr:uid="{FB7B0208-C122-40EB-AA05-D18A5EAD3DDC}"/>
    <cellStyle name="Normal 8 35 6 3" xfId="24140" xr:uid="{1B300C1E-A693-479D-A14B-B20E7ADFF2FC}"/>
    <cellStyle name="Normal 8 35 6 4" xfId="29634" xr:uid="{9DF3B0FC-1047-492F-A5B9-BC337344D882}"/>
    <cellStyle name="Normal 8 35 6 5" xfId="35118" xr:uid="{3C9CCA3E-8909-41FE-BF90-1E07918B320F}"/>
    <cellStyle name="Normal 8 36" xfId="6864" xr:uid="{7F080BB7-E283-47F0-8517-CDC31A1F64BB}"/>
    <cellStyle name="Normal 8 36 2" xfId="15272" xr:uid="{F79E1EB8-9ED3-4094-913F-D3BF8CA0F89E}"/>
    <cellStyle name="Normal 8 36 2 2" xfId="22559" xr:uid="{81FF38B5-6A95-400A-9D65-94227C169041}"/>
    <cellStyle name="Normal 8 36 2 2 2" xfId="28115" xr:uid="{B6BE3D9D-5596-4BFB-AAF6-E0A6C65FDD3C}"/>
    <cellStyle name="Normal 8 36 2 2 3" xfId="33609" xr:uid="{8627FEC1-781C-4140-92BC-F5C6FFC663FA}"/>
    <cellStyle name="Normal 8 36 2 2 4" xfId="39093" xr:uid="{B4FD6169-ED6C-469C-B842-789C3D0DC339}"/>
    <cellStyle name="Normal 8 36 2 3" xfId="25386" xr:uid="{BDB6B953-03C3-4315-AED1-F1E6CFB12CBE}"/>
    <cellStyle name="Normal 8 36 2 4" xfId="30880" xr:uid="{36D83872-C438-4F6B-B0EE-647EA855D097}"/>
    <cellStyle name="Normal 8 36 2 5" xfId="36364" xr:uid="{2F105165-CF76-409D-A3E9-F10609436F60}"/>
    <cellStyle name="Normal 8 36 3" xfId="12206" xr:uid="{6E2150FA-6332-435E-A366-05674E90C90B}"/>
    <cellStyle name="Normal 8 36 4" xfId="17442" xr:uid="{FFFC8392-ABCB-4A6E-B3B0-EF475695BDA7}"/>
    <cellStyle name="Normal 8 36 5" xfId="19672" xr:uid="{81F78838-7AEB-46FC-AABE-467E0E744A50}"/>
    <cellStyle name="Normal 8 36 6" xfId="9993" xr:uid="{DCB32A83-7EA7-464E-B20F-7572C9E4644A}"/>
    <cellStyle name="Normal 8 36 6 2" xfId="21314" xr:uid="{9AB7C3E5-E9DD-4625-B57F-6E8AF49BA17C}"/>
    <cellStyle name="Normal 8 36 6 2 2" xfId="26870" xr:uid="{2B15E355-349E-4D44-85D9-93916BF3B4C5}"/>
    <cellStyle name="Normal 8 36 6 2 3" xfId="32364" xr:uid="{292EA2EE-A870-431C-BC9C-31767311F736}"/>
    <cellStyle name="Normal 8 36 6 2 4" xfId="37848" xr:uid="{BEB4CAE0-9F33-4E98-AF94-A1F0AE8D8691}"/>
    <cellStyle name="Normal 8 36 6 3" xfId="24141" xr:uid="{137E4800-6362-4F45-8D4C-3ADB2B620C0A}"/>
    <cellStyle name="Normal 8 36 6 4" xfId="29635" xr:uid="{2F9A6ADD-46E0-4CA8-9DD6-4437DA4BE86F}"/>
    <cellStyle name="Normal 8 36 6 5" xfId="35119" xr:uid="{C4F0097C-37BB-4263-B880-890C3F1E03D2}"/>
    <cellStyle name="Normal 8 37" xfId="6865" xr:uid="{4500417B-15A7-4B27-95FE-468460BB7DDB}"/>
    <cellStyle name="Normal 8 37 2" xfId="15273" xr:uid="{540778B4-3023-4F44-8852-4D3A29F37999}"/>
    <cellStyle name="Normal 8 37 2 2" xfId="22560" xr:uid="{4A9F5F8F-3B49-4127-B142-06D54AC6BBAF}"/>
    <cellStyle name="Normal 8 37 2 2 2" xfId="28116" xr:uid="{1E62BD49-C8AF-4787-9238-BD7C8798C10A}"/>
    <cellStyle name="Normal 8 37 2 2 3" xfId="33610" xr:uid="{06454F02-9BDB-4B4F-9CB7-38D100312000}"/>
    <cellStyle name="Normal 8 37 2 2 4" xfId="39094" xr:uid="{DECA256F-0822-4372-9023-F8CB3565159D}"/>
    <cellStyle name="Normal 8 37 2 3" xfId="25387" xr:uid="{335FF817-3646-43F3-8FD7-D421916EF7A1}"/>
    <cellStyle name="Normal 8 37 2 4" xfId="30881" xr:uid="{E66A52E1-BC24-47A8-9D39-948B96A8763E}"/>
    <cellStyle name="Normal 8 37 2 5" xfId="36365" xr:uid="{3138D917-6BA1-42C6-9BCC-6638F2053F92}"/>
    <cellStyle name="Normal 8 37 3" xfId="12207" xr:uid="{285FEB6E-DB10-4803-97D9-CE0C246B2594}"/>
    <cellStyle name="Normal 8 37 4" xfId="17443" xr:uid="{9797C666-0BA0-4F0B-99D1-9005EAE08084}"/>
    <cellStyle name="Normal 8 37 5" xfId="19673" xr:uid="{5599B14C-CB29-4FF5-8514-AA8A67F985EE}"/>
    <cellStyle name="Normal 8 37 6" xfId="9994" xr:uid="{BFB30778-51DD-4787-8E8E-C5D5F265095E}"/>
    <cellStyle name="Normal 8 37 6 2" xfId="21315" xr:uid="{2B5DE86A-D3A4-49DD-B1CF-157E5C080C40}"/>
    <cellStyle name="Normal 8 37 6 2 2" xfId="26871" xr:uid="{607D7EE2-0F7D-4C5E-A1C8-029D82792EF4}"/>
    <cellStyle name="Normal 8 37 6 2 3" xfId="32365" xr:uid="{28896DDD-521D-44F9-8E9B-DCD302751496}"/>
    <cellStyle name="Normal 8 37 6 2 4" xfId="37849" xr:uid="{6E420546-637E-4B90-B031-EE76F75B3B86}"/>
    <cellStyle name="Normal 8 37 6 3" xfId="24142" xr:uid="{B2C29073-0B4F-408C-A03C-18059AEC17EC}"/>
    <cellStyle name="Normal 8 37 6 4" xfId="29636" xr:uid="{227F61D6-304A-47C0-A699-50A944CCD9EA}"/>
    <cellStyle name="Normal 8 37 6 5" xfId="35120" xr:uid="{E8AC837A-14A5-4EC0-91DE-05AA2AF14C1A}"/>
    <cellStyle name="Normal 8 38" xfId="6866" xr:uid="{B8DB5BE7-9E0C-463B-AE9E-023CABEEA42D}"/>
    <cellStyle name="Normal 8 38 2" xfId="15274" xr:uid="{48868836-1DEC-4169-8979-69E54C460FB6}"/>
    <cellStyle name="Normal 8 38 2 2" xfId="22561" xr:uid="{BB1843E4-AB84-45A9-BE6B-B5FD5F795606}"/>
    <cellStyle name="Normal 8 38 2 2 2" xfId="28117" xr:uid="{7A27DAF0-8373-421C-AF70-835F0900BE24}"/>
    <cellStyle name="Normal 8 38 2 2 3" xfId="33611" xr:uid="{4A6EDC1C-5C77-4CE8-BD25-C542B3540D74}"/>
    <cellStyle name="Normal 8 38 2 2 4" xfId="39095" xr:uid="{540A2E18-E4EB-4C68-9699-072667E97D9A}"/>
    <cellStyle name="Normal 8 38 2 3" xfId="25388" xr:uid="{F702ED5E-7C7D-4ED5-B721-B53C57430C7C}"/>
    <cellStyle name="Normal 8 38 2 4" xfId="30882" xr:uid="{7A696F82-324B-4983-9854-11CE3AD1C84F}"/>
    <cellStyle name="Normal 8 38 2 5" xfId="36366" xr:uid="{7D0BC279-243A-4853-82F6-FB405CAC86AC}"/>
    <cellStyle name="Normal 8 38 3" xfId="12208" xr:uid="{551B2CA6-7BE3-430B-9C6E-C759F192CACA}"/>
    <cellStyle name="Normal 8 38 4" xfId="17444" xr:uid="{34E82FA3-5A5B-4F75-B5A4-C5E7779E26F5}"/>
    <cellStyle name="Normal 8 38 5" xfId="19674" xr:uid="{5ABDD6B0-360B-4EB9-B93E-556CDFCF8586}"/>
    <cellStyle name="Normal 8 38 6" xfId="9995" xr:uid="{F2245D70-F811-4446-8EE6-020A4D677D9F}"/>
    <cellStyle name="Normal 8 38 6 2" xfId="21316" xr:uid="{0263CD5C-E413-46B5-9B9F-46E4DBD87A47}"/>
    <cellStyle name="Normal 8 38 6 2 2" xfId="26872" xr:uid="{F1DA102D-62CD-4274-9F7F-C06FA861EDDB}"/>
    <cellStyle name="Normal 8 38 6 2 3" xfId="32366" xr:uid="{8A9B66BC-3DFA-4A46-9888-1BC832E6431C}"/>
    <cellStyle name="Normal 8 38 6 2 4" xfId="37850" xr:uid="{DAF25E70-0D51-4349-A538-5BDB48161CAA}"/>
    <cellStyle name="Normal 8 38 6 3" xfId="24143" xr:uid="{FBAD9F67-71E9-4707-8C1E-41818F1BC1A7}"/>
    <cellStyle name="Normal 8 38 6 4" xfId="29637" xr:uid="{82DE5B1E-49AA-4E3D-B45D-E53994901257}"/>
    <cellStyle name="Normal 8 38 6 5" xfId="35121" xr:uid="{E4EDA852-ABB0-4E52-A44A-DD76D0324161}"/>
    <cellStyle name="Normal 8 39" xfId="6867" xr:uid="{4E2FFEFE-CF8A-4FB7-8CB4-38E1AC740E2B}"/>
    <cellStyle name="Normal 8 39 2" xfId="15275" xr:uid="{87EDA00B-5F86-444B-995F-79189BD75764}"/>
    <cellStyle name="Normal 8 39 2 2" xfId="22562" xr:uid="{23DA138F-33B7-4A63-9CB1-5897928C5B33}"/>
    <cellStyle name="Normal 8 39 2 2 2" xfId="28118" xr:uid="{57C2E777-07FC-4191-B519-41258F92E043}"/>
    <cellStyle name="Normal 8 39 2 2 3" xfId="33612" xr:uid="{F4304D52-8F3C-49DC-B895-E233853080E2}"/>
    <cellStyle name="Normal 8 39 2 2 4" xfId="39096" xr:uid="{002FBCFF-2658-4CF7-85CB-E6AF7103584F}"/>
    <cellStyle name="Normal 8 39 2 3" xfId="25389" xr:uid="{AB2D4C8F-199F-48B3-972E-4EA4C096B7FE}"/>
    <cellStyle name="Normal 8 39 2 4" xfId="30883" xr:uid="{256CFC73-3AB0-4C9A-8CE4-F9C86E284418}"/>
    <cellStyle name="Normal 8 39 2 5" xfId="36367" xr:uid="{213CCF4D-67DD-4486-A2DD-BBEA211A43FA}"/>
    <cellStyle name="Normal 8 39 3" xfId="12209" xr:uid="{FAD3C510-2861-456B-8674-F7D0CC643820}"/>
    <cellStyle name="Normal 8 39 4" xfId="17445" xr:uid="{EEE02908-F9A6-4329-B0FC-2B05E9F5F6FD}"/>
    <cellStyle name="Normal 8 39 5" xfId="19675" xr:uid="{A036A90C-9588-4B7C-A152-78E4DBA7C957}"/>
    <cellStyle name="Normal 8 39 6" xfId="9996" xr:uid="{C5E92820-5D24-40CE-943A-A6D09445E243}"/>
    <cellStyle name="Normal 8 39 6 2" xfId="21317" xr:uid="{EAC77587-CBC4-4D11-A0C5-5139AA7CAFE7}"/>
    <cellStyle name="Normal 8 39 6 2 2" xfId="26873" xr:uid="{F2D3E149-F5A1-4570-A458-ED47AA1C9115}"/>
    <cellStyle name="Normal 8 39 6 2 3" xfId="32367" xr:uid="{75608504-CAB9-402B-8897-7429450AD47B}"/>
    <cellStyle name="Normal 8 39 6 2 4" xfId="37851" xr:uid="{18E89519-6564-4B5D-A9C5-3A214B31FCC6}"/>
    <cellStyle name="Normal 8 39 6 3" xfId="24144" xr:uid="{7F452B2D-2727-4D7A-8666-BA8EFE93D43E}"/>
    <cellStyle name="Normal 8 39 6 4" xfId="29638" xr:uid="{AAEF216E-1FA3-42E4-8C81-390BE8B3769D}"/>
    <cellStyle name="Normal 8 39 6 5" xfId="35122" xr:uid="{CCB659A2-A072-4B4C-BC5A-B28146E376BB}"/>
    <cellStyle name="Normal 8 4" xfId="6868" xr:uid="{7B9FD029-335F-4D23-9E74-75005FF9714B}"/>
    <cellStyle name="Normal 8 4 2" xfId="15276" xr:uid="{59560C08-928B-4A27-8852-6FD932A2ED9A}"/>
    <cellStyle name="Normal 8 4 2 2" xfId="22563" xr:uid="{8DAB396E-AF12-44D7-9BD4-319EEF58FF7E}"/>
    <cellStyle name="Normal 8 4 2 2 2" xfId="28119" xr:uid="{8DF20F0B-AA0E-4F6C-9025-6878C3ABE8C5}"/>
    <cellStyle name="Normal 8 4 2 2 3" xfId="33613" xr:uid="{397EEE85-F525-458E-9445-39A3C8AB14D5}"/>
    <cellStyle name="Normal 8 4 2 2 4" xfId="39097" xr:uid="{0BAAB8B1-2A0B-4B95-B55D-517915F3D038}"/>
    <cellStyle name="Normal 8 4 2 3" xfId="25390" xr:uid="{993C3794-6802-40DF-9C8F-37D95094D004}"/>
    <cellStyle name="Normal 8 4 2 4" xfId="30884" xr:uid="{8CDDEF72-8F66-46E9-BD9D-B8ED34426400}"/>
    <cellStyle name="Normal 8 4 2 5" xfId="36368" xr:uid="{66D226C6-BD70-4894-B1D3-F2F300F52976}"/>
    <cellStyle name="Normal 8 4 3" xfId="12210" xr:uid="{B4F16F0C-E705-4776-82DD-C90502D7B0D1}"/>
    <cellStyle name="Normal 8 4 4" xfId="17446" xr:uid="{16983D3F-FDAF-497D-9C9C-F56A0D152928}"/>
    <cellStyle name="Normal 8 4 5" xfId="19676" xr:uid="{8BE17AA8-FBC2-47CE-B60E-08F725E5AFDB}"/>
    <cellStyle name="Normal 8 4 6" xfId="9997" xr:uid="{19D09F0D-FDAD-4573-BC1E-CF4D7C2F0D7D}"/>
    <cellStyle name="Normal 8 4 6 2" xfId="21318" xr:uid="{83384F36-6A09-4444-A2F4-73AF29CD0ECB}"/>
    <cellStyle name="Normal 8 4 6 2 2" xfId="26874" xr:uid="{AAEDA365-9665-4406-8F6D-0FE8604A8F3F}"/>
    <cellStyle name="Normal 8 4 6 2 3" xfId="32368" xr:uid="{D1A914A8-58CA-4A26-BF78-E08752784C50}"/>
    <cellStyle name="Normal 8 4 6 2 4" xfId="37852" xr:uid="{2A7182C4-F9A2-4FC3-A9DB-11EE951771B8}"/>
    <cellStyle name="Normal 8 4 6 3" xfId="24145" xr:uid="{5257045A-6BB0-4CFD-8742-358ECA161D1F}"/>
    <cellStyle name="Normal 8 4 6 4" xfId="29639" xr:uid="{E8C39781-3EE4-4A77-B21D-95EB7E358DA8}"/>
    <cellStyle name="Normal 8 4 6 5" xfId="35123" xr:uid="{357D1371-B0C1-46EA-9A5F-5064AC754B45}"/>
    <cellStyle name="Normal 8 40" xfId="6869" xr:uid="{E5603FF1-5F6E-4D37-815E-879E0E59D7F7}"/>
    <cellStyle name="Normal 8 40 2" xfId="15277" xr:uid="{6E78B788-5416-4111-8BB6-C6BCA9851887}"/>
    <cellStyle name="Normal 8 40 2 2" xfId="22564" xr:uid="{17D57F7A-91F1-47B7-BAC3-16CF5C700BB1}"/>
    <cellStyle name="Normal 8 40 2 2 2" xfId="28120" xr:uid="{43DE120B-25F4-4545-99E1-1659696096C1}"/>
    <cellStyle name="Normal 8 40 2 2 3" xfId="33614" xr:uid="{336FB218-7528-4586-85A0-3A9B1C5AD735}"/>
    <cellStyle name="Normal 8 40 2 2 4" xfId="39098" xr:uid="{30212213-D884-4236-83F2-A6E7C77CC579}"/>
    <cellStyle name="Normal 8 40 2 3" xfId="25391" xr:uid="{3F074FF8-35FB-4135-86F9-E98F15D5030C}"/>
    <cellStyle name="Normal 8 40 2 4" xfId="30885" xr:uid="{F044D66F-E87E-4985-B3ED-A4DB372473F2}"/>
    <cellStyle name="Normal 8 40 2 5" xfId="36369" xr:uid="{C63CA72E-712B-4BDA-AAD0-F4283ECE8D57}"/>
    <cellStyle name="Normal 8 40 3" xfId="19677" xr:uid="{BEDBDC6E-F1AF-41E6-AB37-C4FB287CEE94}"/>
    <cellStyle name="Normal 8 40 4" xfId="9998" xr:uid="{A037845F-704C-4A78-A27B-1092C18D1302}"/>
    <cellStyle name="Normal 8 40 4 2" xfId="21319" xr:uid="{9B2A03AA-75A8-4721-916E-398350E22BA8}"/>
    <cellStyle name="Normal 8 40 4 2 2" xfId="26875" xr:uid="{C9D54FFB-8989-4E1A-8988-9CBDB2BE1659}"/>
    <cellStyle name="Normal 8 40 4 2 3" xfId="32369" xr:uid="{6D694893-14C4-4FFA-AD6E-F835E703E58C}"/>
    <cellStyle name="Normal 8 40 4 2 4" xfId="37853" xr:uid="{C930C4A4-9C14-4E75-B44E-75DFB34407EC}"/>
    <cellStyle name="Normal 8 40 4 3" xfId="24146" xr:uid="{AD7C197E-3D33-42B1-B70A-ADA9C75F024C}"/>
    <cellStyle name="Normal 8 40 4 4" xfId="29640" xr:uid="{6AE83491-8FC9-443B-B815-83EAD1925404}"/>
    <cellStyle name="Normal 8 40 4 5" xfId="35124" xr:uid="{AEDE9246-A6EA-41F0-972C-9E1CAF755BFC}"/>
    <cellStyle name="Normal 8 41" xfId="7296" xr:uid="{9C3448AE-3F76-472B-B347-F1EE4EA06156}"/>
    <cellStyle name="Normal 8 41 2" xfId="9999" xr:uid="{C96A524C-B699-4910-B760-4CF0D91F1F2B}"/>
    <cellStyle name="Normal 8 41 2 2" xfId="21320" xr:uid="{5CD25688-1F96-4308-B57B-AD7615203478}"/>
    <cellStyle name="Normal 8 41 2 2 2" xfId="26876" xr:uid="{4181F766-8164-4206-AB9F-DD212AC30C57}"/>
    <cellStyle name="Normal 8 41 2 2 3" xfId="32370" xr:uid="{519D0933-1BE7-41CA-9C46-BC9869572A8B}"/>
    <cellStyle name="Normal 8 41 2 2 4" xfId="37854" xr:uid="{EBAD9A32-EE42-4E7B-9FF9-7EF56BD09291}"/>
    <cellStyle name="Normal 8 41 2 3" xfId="24147" xr:uid="{1B8CABFE-FC1E-4873-B9E6-DD0616C9436F}"/>
    <cellStyle name="Normal 8 41 2 4" xfId="29641" xr:uid="{EBB54435-3A51-4195-A873-B04639910C24}"/>
    <cellStyle name="Normal 8 41 2 5" xfId="35125" xr:uid="{2AD20C64-0B58-4FE9-A301-63379AE2F7E5}"/>
    <cellStyle name="Normal 8 41 3" xfId="20293" xr:uid="{25FD139B-6849-4A1C-9D63-D3746EE926E6}"/>
    <cellStyle name="Normal 8 41 3 2" xfId="25849" xr:uid="{31EAC570-B653-4AF7-84FE-93C0FB78CC55}"/>
    <cellStyle name="Normal 8 41 3 3" xfId="31343" xr:uid="{3E3341DE-E400-4880-94C3-443907B764BF}"/>
    <cellStyle name="Normal 8 41 3 4" xfId="36827" xr:uid="{227B956D-EE86-4B10-8169-6D4E3DE60F06}"/>
    <cellStyle name="Normal 8 41 4" xfId="23120" xr:uid="{C7D7F0EC-7E13-4507-8F2B-77688D4C8BF9}"/>
    <cellStyle name="Normal 8 41 5" xfId="28612" xr:uid="{8D24BA23-BFBA-427E-8D09-D50441492C7D}"/>
    <cellStyle name="Normal 8 41 6" xfId="34096" xr:uid="{428B01E3-9D41-40C8-BF7B-25422A8A5713}"/>
    <cellStyle name="Normal 8 42" xfId="7427" xr:uid="{093F6171-B719-49A2-BED4-AC4E17C21E0D}"/>
    <cellStyle name="Normal 8 42 2" xfId="10000" xr:uid="{65FBFFEA-E8F5-40EB-9679-63654DD92135}"/>
    <cellStyle name="Normal 8 42 2 2" xfId="21321" xr:uid="{0DA0D397-9824-4A33-A901-E4AF97BC2ED8}"/>
    <cellStyle name="Normal 8 42 2 2 2" xfId="26877" xr:uid="{FD80AC42-1559-4B50-98C9-705BABEC101D}"/>
    <cellStyle name="Normal 8 42 2 2 3" xfId="32371" xr:uid="{A95F49FB-1603-42F2-8BE9-D73D03EF5A47}"/>
    <cellStyle name="Normal 8 42 2 2 4" xfId="37855" xr:uid="{A2495564-9064-4AD0-80DA-3A655A577B09}"/>
    <cellStyle name="Normal 8 42 2 3" xfId="24148" xr:uid="{C74260F1-6770-4228-8A5C-8E023B4CC9F3}"/>
    <cellStyle name="Normal 8 42 2 4" xfId="29642" xr:uid="{383A20F8-2E71-47CF-8809-1FA619B0A13C}"/>
    <cellStyle name="Normal 8 42 2 5" xfId="35126" xr:uid="{A1D3F515-77F6-463B-AE5D-BA0267C10705}"/>
    <cellStyle name="Normal 8 42 3" xfId="20315" xr:uid="{9616CD78-27C9-457B-8EC3-24AC34958142}"/>
    <cellStyle name="Normal 8 42 3 2" xfId="25871" xr:uid="{AC362E7B-2F1C-4EC5-BAE6-A9C121595865}"/>
    <cellStyle name="Normal 8 42 3 3" xfId="31365" xr:uid="{D68D3859-97BB-4E3D-B238-0F88D95CF816}"/>
    <cellStyle name="Normal 8 42 3 4" xfId="36849" xr:uid="{FE716841-F03D-4015-8920-12B4FC5629C4}"/>
    <cellStyle name="Normal 8 42 4" xfId="23142" xr:uid="{075B7819-485B-45D1-8F76-0EB3D0B7C866}"/>
    <cellStyle name="Normal 8 42 5" xfId="28634" xr:uid="{8B9AD9A4-78D6-4AD7-8E13-864CF63D654B}"/>
    <cellStyle name="Normal 8 42 6" xfId="34118" xr:uid="{E3F809A2-7627-4939-BC08-25DC3A82178E}"/>
    <cellStyle name="Normal 8 43" xfId="7517" xr:uid="{A9FD46C4-672E-4841-B1B0-B7E26E85C3CD}"/>
    <cellStyle name="Normal 8 43 2" xfId="10001" xr:uid="{34C2552A-0E2E-4538-B977-D8D498414F99}"/>
    <cellStyle name="Normal 8 43 2 2" xfId="21322" xr:uid="{0647511C-C038-412A-974C-E9B18915407D}"/>
    <cellStyle name="Normal 8 43 2 2 2" xfId="26878" xr:uid="{FDA02288-4CAF-4AC3-AD32-5E3C1D6A07DD}"/>
    <cellStyle name="Normal 8 43 2 2 3" xfId="32372" xr:uid="{38674160-C628-411B-A2CB-86A1EF4E4C12}"/>
    <cellStyle name="Normal 8 43 2 2 4" xfId="37856" xr:uid="{46678B1E-C8E5-437F-A4BA-97647923D256}"/>
    <cellStyle name="Normal 8 43 2 3" xfId="24149" xr:uid="{9DDE5274-1277-487C-B380-D31C183735DE}"/>
    <cellStyle name="Normal 8 43 2 4" xfId="29643" xr:uid="{3DBFEFB1-4FAC-4247-A19E-4BE9EDDEF314}"/>
    <cellStyle name="Normal 8 43 2 5" xfId="35127" xr:uid="{C035C05D-A6A0-4F49-85AD-BE0DCACEDFBC}"/>
    <cellStyle name="Normal 8 43 3" xfId="20401" xr:uid="{72B2B08A-9DE4-44E5-831C-E044AB155638}"/>
    <cellStyle name="Normal 8 43 3 2" xfId="25957" xr:uid="{D47EC871-0BDA-4B73-9BD7-D4B1F845F220}"/>
    <cellStyle name="Normal 8 43 3 3" xfId="31451" xr:uid="{E994D635-69E1-43FD-A9B1-D354D4BAADF2}"/>
    <cellStyle name="Normal 8 43 3 4" xfId="36935" xr:uid="{E1567DD7-E073-4319-8187-6E1B1FB2527D}"/>
    <cellStyle name="Normal 8 43 4" xfId="23228" xr:uid="{A4EBD343-31D0-41DF-A649-1D7C60DD491D}"/>
    <cellStyle name="Normal 8 43 5" xfId="28720" xr:uid="{B79460E1-3537-4903-8C36-8FD81537876C}"/>
    <cellStyle name="Normal 8 43 6" xfId="34204" xr:uid="{D1407AB4-722E-4C90-B0B7-B9D3557F4DEC}"/>
    <cellStyle name="Normal 8 44" xfId="7582" xr:uid="{75A17F54-2722-4CB0-BFDC-368D7D5778FF}"/>
    <cellStyle name="Normal 8 44 2" xfId="20466" xr:uid="{2719EF5F-8509-4A08-B240-D82A672C752F}"/>
    <cellStyle name="Normal 8 44 2 2" xfId="26022" xr:uid="{DD86F751-64AA-4329-BC48-546046EA5244}"/>
    <cellStyle name="Normal 8 44 2 3" xfId="31516" xr:uid="{06444437-EA81-4425-A198-678289A1A282}"/>
    <cellStyle name="Normal 8 44 2 4" xfId="37000" xr:uid="{2147EBEF-2AC1-48EA-AFEE-1215330B3073}"/>
    <cellStyle name="Normal 8 44 3" xfId="23293" xr:uid="{C1186808-5ABF-4FC8-B6E1-2F6C34930033}"/>
    <cellStyle name="Normal 8 44 4" xfId="28787" xr:uid="{37FE0AEB-11FC-48D4-8991-3B9AB68CADAC}"/>
    <cellStyle name="Normal 8 44 5" xfId="34271" xr:uid="{FBCC6A5A-D229-48AA-A85B-0ED9E2BE2C03}"/>
    <cellStyle name="Normal 8 45" xfId="12177" xr:uid="{3364336F-F2CF-4014-A9CC-265996568D90}"/>
    <cellStyle name="Normal 8 46" xfId="17413" xr:uid="{7601A2D7-C42F-4270-A675-3648D257C072}"/>
    <cellStyle name="Normal 8 47" xfId="19643" xr:uid="{F46FBEB8-4739-49D5-A412-ED20023DCCB1}"/>
    <cellStyle name="Normal 8 48" xfId="22990" xr:uid="{E1D1DCF2-7D13-422F-93A2-DE0455007CC2}"/>
    <cellStyle name="Normal 8 48 2" xfId="28536" xr:uid="{07BD9AA0-FBBC-4C22-84EC-DF272B5ECB7A}"/>
    <cellStyle name="Normal 8 48 3" xfId="34024" xr:uid="{D0AE7A15-62A1-472C-A439-D860A9D780AA}"/>
    <cellStyle name="Normal 8 48 4" xfId="39508" xr:uid="{392090C7-58AE-4340-9C2A-76F60DE1B539}"/>
    <cellStyle name="Normal 8 49" xfId="6835" xr:uid="{FA6C7567-F250-4E32-992A-378D0AF7F312}"/>
    <cellStyle name="Normal 8 5" xfId="6870" xr:uid="{58750FF1-4879-42EA-AF8C-946D9CE3B8F3}"/>
    <cellStyle name="Normal 8 5 2" xfId="15278" xr:uid="{0149509F-3455-4F3F-8C0D-3B99E53B184B}"/>
    <cellStyle name="Normal 8 5 2 2" xfId="22565" xr:uid="{A0BFA3E8-283A-47ED-917F-0ACA152C0051}"/>
    <cellStyle name="Normal 8 5 2 2 2" xfId="28121" xr:uid="{E718C905-9C1D-4007-B450-6087B8C0F07E}"/>
    <cellStyle name="Normal 8 5 2 2 3" xfId="33615" xr:uid="{5BBA5FB1-8C06-4939-90B9-EF83D0470D3F}"/>
    <cellStyle name="Normal 8 5 2 2 4" xfId="39099" xr:uid="{F0CC8E30-7B89-44EF-96FA-517A2EE56B2C}"/>
    <cellStyle name="Normal 8 5 2 3" xfId="25392" xr:uid="{633E4782-753E-493A-8A3C-A33DFD1335EF}"/>
    <cellStyle name="Normal 8 5 2 4" xfId="30886" xr:uid="{6FA89757-21BB-4ACA-BE13-2C4E939CB84B}"/>
    <cellStyle name="Normal 8 5 2 5" xfId="36370" xr:uid="{A17C5F0E-C75F-452E-802F-CDC05248B1CD}"/>
    <cellStyle name="Normal 8 5 3" xfId="12211" xr:uid="{921E58EB-C897-443C-AB53-1CB87E487EB2}"/>
    <cellStyle name="Normal 8 5 4" xfId="17447" xr:uid="{857D3F4C-5056-4B37-936D-43657E1C05EA}"/>
    <cellStyle name="Normal 8 5 5" xfId="19678" xr:uid="{E83688FC-13D2-45A2-AE6D-CE73B7F7DBC6}"/>
    <cellStyle name="Normal 8 5 6" xfId="10002" xr:uid="{3B78CF00-2700-40FB-B088-66B0FB9A846C}"/>
    <cellStyle name="Normal 8 5 6 2" xfId="21323" xr:uid="{083E3AAA-D937-4F25-9DC5-1B457BB27A9F}"/>
    <cellStyle name="Normal 8 5 6 2 2" xfId="26879" xr:uid="{EA73A632-9740-4E9B-B307-E82719EDE0D4}"/>
    <cellStyle name="Normal 8 5 6 2 3" xfId="32373" xr:uid="{909875EF-0762-4FFE-857F-77A122CDA7E8}"/>
    <cellStyle name="Normal 8 5 6 2 4" xfId="37857" xr:uid="{ACEB1AE5-956A-430F-AB9B-0DB4B953768F}"/>
    <cellStyle name="Normal 8 5 6 3" xfId="24150" xr:uid="{CFDCFDDF-4AAB-4A7F-86D7-8F57E330F0B1}"/>
    <cellStyle name="Normal 8 5 6 4" xfId="29644" xr:uid="{2C345C3D-56F5-41DA-95AF-2E6662D5F4A5}"/>
    <cellStyle name="Normal 8 5 6 5" xfId="35128" xr:uid="{60570700-7CD8-4AD2-A09A-4B7CAF7D79ED}"/>
    <cellStyle name="Normal 8 6" xfId="6871" xr:uid="{071B74E4-1CF7-4078-B222-4CDBD7010D10}"/>
    <cellStyle name="Normal 8 6 2" xfId="15279" xr:uid="{BAE64C7A-B469-49FA-A8D0-E23EA6ABB238}"/>
    <cellStyle name="Normal 8 6 2 2" xfId="22566" xr:uid="{2A284960-8384-42E7-9A77-ABF14E217A41}"/>
    <cellStyle name="Normal 8 6 2 2 2" xfId="28122" xr:uid="{497702C2-E060-42B3-B5D1-FE30909D4B0E}"/>
    <cellStyle name="Normal 8 6 2 2 3" xfId="33616" xr:uid="{1C08D413-06B0-480C-8316-94075D2CC2DE}"/>
    <cellStyle name="Normal 8 6 2 2 4" xfId="39100" xr:uid="{283D1EB0-D53C-4630-9BB7-A5F38EA1284B}"/>
    <cellStyle name="Normal 8 6 2 3" xfId="25393" xr:uid="{AF0A4841-4E4A-4661-B68D-6308B8126C70}"/>
    <cellStyle name="Normal 8 6 2 4" xfId="30887" xr:uid="{27CE18E1-A9F4-4495-92A1-FC6CD07A75B8}"/>
    <cellStyle name="Normal 8 6 2 5" xfId="36371" xr:uid="{26CD11C0-E664-43DF-9A03-F04F059C9B2E}"/>
    <cellStyle name="Normal 8 6 3" xfId="12212" xr:uid="{A5B3E798-9C66-402C-9460-A940503CF2B5}"/>
    <cellStyle name="Normal 8 6 4" xfId="17448" xr:uid="{C00950D6-7126-4EDE-9429-84E0A6A5B99C}"/>
    <cellStyle name="Normal 8 6 5" xfId="19679" xr:uid="{3F06389C-6FDB-4673-ADA3-039ED6AAFBD7}"/>
    <cellStyle name="Normal 8 6 6" xfId="10003" xr:uid="{B94B3400-E3AA-44CC-8829-3B40ABF23FDD}"/>
    <cellStyle name="Normal 8 6 6 2" xfId="21324" xr:uid="{5C635675-31ED-45D1-81C7-EAD92FCC4CC7}"/>
    <cellStyle name="Normal 8 6 6 2 2" xfId="26880" xr:uid="{78609931-BF35-43F2-8BDA-72ABF1C7574E}"/>
    <cellStyle name="Normal 8 6 6 2 3" xfId="32374" xr:uid="{736415D0-B088-4A37-A410-5B058AB4B4F1}"/>
    <cellStyle name="Normal 8 6 6 2 4" xfId="37858" xr:uid="{CF2D3F95-E740-4297-B1DD-C4AB90602940}"/>
    <cellStyle name="Normal 8 6 6 3" xfId="24151" xr:uid="{C9BAC301-CC07-48E4-B3EF-3EFB02703DB7}"/>
    <cellStyle name="Normal 8 6 6 4" xfId="29645" xr:uid="{14882917-6E3B-49EC-9919-A19F2034C678}"/>
    <cellStyle name="Normal 8 6 6 5" xfId="35129" xr:uid="{C8602E59-6B55-4425-891B-25461DFE03C8}"/>
    <cellStyle name="Normal 8 7" xfId="6872" xr:uid="{4A1A7802-61C5-40EC-9282-59CFFDDA66D2}"/>
    <cellStyle name="Normal 8 7 2" xfId="15280" xr:uid="{5534D8FC-8E60-4B3A-A92C-8EBD0B311E54}"/>
    <cellStyle name="Normal 8 7 2 2" xfId="22567" xr:uid="{13B9448D-43A9-4FA7-A244-22B0DE4B82B5}"/>
    <cellStyle name="Normal 8 7 2 2 2" xfId="28123" xr:uid="{3E7DE895-B6C4-4231-947D-BAD27D3E6575}"/>
    <cellStyle name="Normal 8 7 2 2 3" xfId="33617" xr:uid="{A2045FD4-0B40-4C12-A93E-D1EF31229AD6}"/>
    <cellStyle name="Normal 8 7 2 2 4" xfId="39101" xr:uid="{5FBFDC11-9B51-431A-930F-228209A377FD}"/>
    <cellStyle name="Normal 8 7 2 3" xfId="25394" xr:uid="{C430D6A7-B5D4-4582-8B1B-B9FE53636DB5}"/>
    <cellStyle name="Normal 8 7 2 4" xfId="30888" xr:uid="{068DD21A-5FEA-40AF-BE59-E3F4D272B61D}"/>
    <cellStyle name="Normal 8 7 2 5" xfId="36372" xr:uid="{A6A220CB-2F8D-4927-8A48-DE69AABAE3B9}"/>
    <cellStyle name="Normal 8 7 3" xfId="12213" xr:uid="{AA8883F9-5C7E-4538-A62B-60F049037391}"/>
    <cellStyle name="Normal 8 7 4" xfId="17449" xr:uid="{F28BFCD0-7D7A-4F34-843C-BF1CB6A4175E}"/>
    <cellStyle name="Normal 8 7 5" xfId="19680" xr:uid="{16672856-62BC-40B6-A232-04FC6586728A}"/>
    <cellStyle name="Normal 8 7 6" xfId="10004" xr:uid="{6CE1329C-37CC-4072-A0F4-1C8E122EC9D4}"/>
    <cellStyle name="Normal 8 7 6 2" xfId="21325" xr:uid="{D94B3DEC-9A43-4199-9C58-DDE4A77BAFC5}"/>
    <cellStyle name="Normal 8 7 6 2 2" xfId="26881" xr:uid="{BC5B2001-3093-468F-9DD4-939E7088946A}"/>
    <cellStyle name="Normal 8 7 6 2 3" xfId="32375" xr:uid="{D723D2E0-8D2C-4994-B978-332D6F7E993C}"/>
    <cellStyle name="Normal 8 7 6 2 4" xfId="37859" xr:uid="{2F980ADA-EB8B-4792-A6A1-B64B04916F65}"/>
    <cellStyle name="Normal 8 7 6 3" xfId="24152" xr:uid="{243EEB78-5FC1-4CFC-AA03-356C77D4419E}"/>
    <cellStyle name="Normal 8 7 6 4" xfId="29646" xr:uid="{7026B9E6-0798-48ED-8983-CB6E21EF35AF}"/>
    <cellStyle name="Normal 8 7 6 5" xfId="35130" xr:uid="{E5D40475-20E3-4BCE-871D-42101AD3D194}"/>
    <cellStyle name="Normal 8 8" xfId="6873" xr:uid="{2B76B13F-9567-409A-A21A-207CA5DDD309}"/>
    <cellStyle name="Normal 8 8 2" xfId="15281" xr:uid="{23EE27CC-8E69-46C8-9C60-D382DC4AD89A}"/>
    <cellStyle name="Normal 8 8 2 2" xfId="22568" xr:uid="{E41B0442-0B45-4A64-957D-459BD008F089}"/>
    <cellStyle name="Normal 8 8 2 2 2" xfId="28124" xr:uid="{0C389475-8CFD-4FDF-8552-DFBD460C95DA}"/>
    <cellStyle name="Normal 8 8 2 2 3" xfId="33618" xr:uid="{1C880447-F4D8-4926-AC6E-18FF7BA3ACC7}"/>
    <cellStyle name="Normal 8 8 2 2 4" xfId="39102" xr:uid="{A9E481E3-3D1E-434E-9546-B71ACB3B130C}"/>
    <cellStyle name="Normal 8 8 2 3" xfId="25395" xr:uid="{1C957A79-3AEE-48C8-9CD0-E5368C100620}"/>
    <cellStyle name="Normal 8 8 2 4" xfId="30889" xr:uid="{9830EA68-3AE1-4D5F-9D39-127ED5158828}"/>
    <cellStyle name="Normal 8 8 2 5" xfId="36373" xr:uid="{BBB045AF-9CF2-46A7-88AF-5A0294B0749B}"/>
    <cellStyle name="Normal 8 8 3" xfId="12214" xr:uid="{D7EA7061-ABBE-438E-891F-AB0BBDE49D51}"/>
    <cellStyle name="Normal 8 8 4" xfId="17450" xr:uid="{E2D068BA-2934-4C41-8755-513BBB3FC9F8}"/>
    <cellStyle name="Normal 8 8 5" xfId="19681" xr:uid="{5DF69545-B1E8-49A7-BE01-DAD2272E33A8}"/>
    <cellStyle name="Normal 8 8 6" xfId="10005" xr:uid="{F13928A1-377E-4CCB-A496-10D42B5014B5}"/>
    <cellStyle name="Normal 8 8 6 2" xfId="21326" xr:uid="{25D76693-DA73-4FCF-B167-862564165CC7}"/>
    <cellStyle name="Normal 8 8 6 2 2" xfId="26882" xr:uid="{750F4122-4CF6-45C6-BF80-C4523991664C}"/>
    <cellStyle name="Normal 8 8 6 2 3" xfId="32376" xr:uid="{0C03A7B1-046F-4ED2-BE8F-8942F53A1A57}"/>
    <cellStyle name="Normal 8 8 6 2 4" xfId="37860" xr:uid="{B4F30742-2ECF-41F6-A1CD-300D268107D7}"/>
    <cellStyle name="Normal 8 8 6 3" xfId="24153" xr:uid="{4F4F04F4-1D80-4B0E-A7EC-0CCDBC8A8736}"/>
    <cellStyle name="Normal 8 8 6 4" xfId="29647" xr:uid="{B820C3DE-CDFF-4568-89D2-80B290D9EDDA}"/>
    <cellStyle name="Normal 8 8 6 5" xfId="35131" xr:uid="{B37E083C-D299-430D-B69D-4B3ADFB3B55E}"/>
    <cellStyle name="Normal 8 9" xfId="6874" xr:uid="{D7764C70-BD7D-4BCF-BA7A-6C13B4C1D4CE}"/>
    <cellStyle name="Normal 8 9 2" xfId="15282" xr:uid="{64C96CE6-405A-4EE9-8D17-C35E45630DB8}"/>
    <cellStyle name="Normal 8 9 2 2" xfId="22569" xr:uid="{43C58F74-561F-4E01-B0A1-F2437D44B5E9}"/>
    <cellStyle name="Normal 8 9 2 2 2" xfId="28125" xr:uid="{24205A42-2F8A-4F44-9BE5-3939B796FBF1}"/>
    <cellStyle name="Normal 8 9 2 2 3" xfId="33619" xr:uid="{DE0089B0-FDC4-414C-9726-0C0EA10A4B6F}"/>
    <cellStyle name="Normal 8 9 2 2 4" xfId="39103" xr:uid="{2FF59F91-1747-4737-A888-600E4ECA5DBC}"/>
    <cellStyle name="Normal 8 9 2 3" xfId="25396" xr:uid="{BF97439B-FF5B-4B0C-808C-BCC9F16101A0}"/>
    <cellStyle name="Normal 8 9 2 4" xfId="30890" xr:uid="{BF8AF3B7-ADC5-41A6-94E3-845C387F15FB}"/>
    <cellStyle name="Normal 8 9 2 5" xfId="36374" xr:uid="{29FB7FA3-F443-4AAD-9A08-2F3F57DFF6FD}"/>
    <cellStyle name="Normal 8 9 3" xfId="12215" xr:uid="{33A41A66-0C67-45C9-8881-22DC14851CF4}"/>
    <cellStyle name="Normal 8 9 4" xfId="17451" xr:uid="{54A00062-6888-4DBB-B3A2-E7BB4CB34E54}"/>
    <cellStyle name="Normal 8 9 5" xfId="19682" xr:uid="{317FB088-43A5-4517-85DD-81ADC13FFF89}"/>
    <cellStyle name="Normal 8 9 6" xfId="10006" xr:uid="{E50499B7-D90A-4C70-AC12-3CD7DDFA6D75}"/>
    <cellStyle name="Normal 8 9 6 2" xfId="21327" xr:uid="{C16F8E49-774A-4C36-A484-E21C44E95034}"/>
    <cellStyle name="Normal 8 9 6 2 2" xfId="26883" xr:uid="{21375C9A-C0AA-4EEF-A0B7-25161CD27539}"/>
    <cellStyle name="Normal 8 9 6 2 3" xfId="32377" xr:uid="{8B9CCCC5-C6AF-409E-94E7-463ED7C7F524}"/>
    <cellStyle name="Normal 8 9 6 2 4" xfId="37861" xr:uid="{364CEC29-0F08-4E94-89EF-95329014DB82}"/>
    <cellStyle name="Normal 8 9 6 3" xfId="24154" xr:uid="{B36F370E-F586-4177-A5EC-79D87B0CC600}"/>
    <cellStyle name="Normal 8 9 6 4" xfId="29648" xr:uid="{F67BCC52-20CE-45BF-84CE-E1B0263EE3E9}"/>
    <cellStyle name="Normal 8 9 6 5" xfId="35132" xr:uid="{50847FFA-BB26-4A18-8098-4836A2F0E170}"/>
    <cellStyle name="Normal 80" xfId="7437" xr:uid="{21DCCDBC-CD25-4B40-8FFC-EF393046F9FB}"/>
    <cellStyle name="Normal 80 2" xfId="20181" xr:uid="{746959F9-36ED-47B6-98BC-38BF3C02E1F8}"/>
    <cellStyle name="Normal 80 2 2" xfId="22915" xr:uid="{8331D91A-6715-4D7D-9706-DE1155C8A53D}"/>
    <cellStyle name="Normal 80 2 2 2" xfId="28471" xr:uid="{15342F4E-F411-4736-8A96-8C31E786D8B6}"/>
    <cellStyle name="Normal 80 2 2 3" xfId="33965" xr:uid="{23A315A6-82E5-4338-A342-AE8600041452}"/>
    <cellStyle name="Normal 80 2 2 4" xfId="39449" xr:uid="{442CFF48-4A24-41FC-AE9A-9B4DA51FA4FC}"/>
    <cellStyle name="Normal 80 2 3" xfId="25742" xr:uid="{BFF7E70D-ED44-475B-A103-4430BFF339A5}"/>
    <cellStyle name="Normal 80 2 4" xfId="31236" xr:uid="{51B6A011-D27C-4C39-8917-4F8A38AE3AE5}"/>
    <cellStyle name="Normal 80 2 5" xfId="36720" xr:uid="{BFC59909-06B3-45D1-BCB8-07E7A158F571}"/>
    <cellStyle name="Normal 80 3" xfId="20325" xr:uid="{7D1F6DC5-8305-4910-9292-CB595DC728EC}"/>
    <cellStyle name="Normal 80 3 2" xfId="25881" xr:uid="{E6DCBA0C-43EF-4A37-84EC-E29238A6592B}"/>
    <cellStyle name="Normal 80 3 3" xfId="31375" xr:uid="{4C87BC4A-1340-4661-91C6-DF269315BDD5}"/>
    <cellStyle name="Normal 80 3 4" xfId="36859" xr:uid="{0415BA3D-FF8C-40C5-9A30-85BD3BE9E9F6}"/>
    <cellStyle name="Normal 80 4" xfId="23152" xr:uid="{E79E77DB-308D-4A93-A265-FBB529A5ADEE}"/>
    <cellStyle name="Normal 80 5" xfId="28644" xr:uid="{194D8112-0526-4003-B7E9-77CAFD4FC230}"/>
    <cellStyle name="Normal 80 6" xfId="34128" xr:uid="{466BC4CB-37C7-46A3-8DD3-D4C2889F4BDC}"/>
    <cellStyle name="Normal 800" xfId="40176" xr:uid="{8D8EDBDA-4D52-4382-8D87-C25E946F84C5}"/>
    <cellStyle name="Normal 801" xfId="40177" xr:uid="{E6739E07-947D-4168-8904-C4A375B69C37}"/>
    <cellStyle name="Normal 802" xfId="625" xr:uid="{C5821CB2-BCBA-476D-9DDF-EE6195DBE441}"/>
    <cellStyle name="Normal 802 2" xfId="40449" xr:uid="{6B1B7038-6B02-44F2-B001-214A9C1C8980}"/>
    <cellStyle name="Normal 803" xfId="40178" xr:uid="{D2093F0C-5481-4902-B671-91D8C8BDB208}"/>
    <cellStyle name="Normal 804" xfId="40179" xr:uid="{D1C8D8EC-0A32-4455-984B-821BD8673091}"/>
    <cellStyle name="Normal 805" xfId="40180" xr:uid="{48CAEC23-D536-4679-A51A-1F44ED05B541}"/>
    <cellStyle name="Normal 806" xfId="40181" xr:uid="{455CEE07-D4C6-4D38-B0E5-76BDB03E2E62}"/>
    <cellStyle name="Normal 807" xfId="40182" xr:uid="{D12D220A-B562-441F-8E13-47C4E8D902E0}"/>
    <cellStyle name="Normal 808" xfId="40183" xr:uid="{CAC923F9-4D36-4899-AA57-C6D171D1D63E}"/>
    <cellStyle name="Normal 809" xfId="40184" xr:uid="{B2A4148A-A8A5-4528-9F6F-366FC83148F9}"/>
    <cellStyle name="Normal 81" xfId="7438" xr:uid="{ABD1AA57-607F-416B-B93F-87B1D48AA943}"/>
    <cellStyle name="Normal 81 2" xfId="20182" xr:uid="{09194893-4049-4BED-A2A7-DC6E788795B1}"/>
    <cellStyle name="Normal 81 2 2" xfId="22916" xr:uid="{A4557AFB-C84A-4983-9AD6-68EE80E600E0}"/>
    <cellStyle name="Normal 81 2 2 2" xfId="28472" xr:uid="{9A4FC65F-9131-4C0A-8DB1-754E1CA81B86}"/>
    <cellStyle name="Normal 81 2 2 3" xfId="33966" xr:uid="{38D1821D-B668-4911-B359-BB55C6291DB9}"/>
    <cellStyle name="Normal 81 2 2 4" xfId="39450" xr:uid="{A33DBEB9-0AD1-4D03-A348-BF9AB94C437E}"/>
    <cellStyle name="Normal 81 2 3" xfId="25743" xr:uid="{229ECB3F-FE14-44BB-81A3-2D5F5F62A23A}"/>
    <cellStyle name="Normal 81 2 4" xfId="31237" xr:uid="{144B0871-B530-4299-8065-431C18E5B882}"/>
    <cellStyle name="Normal 81 2 5" xfId="36721" xr:uid="{B05DDD32-1508-481B-8251-B2F1B2985737}"/>
    <cellStyle name="Normal 81 3" xfId="20326" xr:uid="{02EDC8F3-1A4A-4DCF-9371-12E340327F5A}"/>
    <cellStyle name="Normal 81 3 2" xfId="25882" xr:uid="{DE72748A-2D60-44F1-B34F-822AC53EE454}"/>
    <cellStyle name="Normal 81 3 3" xfId="31376" xr:uid="{84EFC89D-DABF-4C02-9B3B-D1E385921A85}"/>
    <cellStyle name="Normal 81 3 4" xfId="36860" xr:uid="{18417324-750C-4ACD-ACCD-C08E0E77537E}"/>
    <cellStyle name="Normal 81 4" xfId="23153" xr:uid="{70C24858-66C5-4955-B5DF-BFF562DE931C}"/>
    <cellStyle name="Normal 81 5" xfId="28645" xr:uid="{0C3EB552-385F-4431-AFB5-D6215C1E9E6E}"/>
    <cellStyle name="Normal 81 6" xfId="34129" xr:uid="{12F17D10-5B15-48E5-9B87-E4E93246735B}"/>
    <cellStyle name="Normal 810" xfId="40185" xr:uid="{E74FD02F-794F-4242-9C28-833E99F1DB61}"/>
    <cellStyle name="Normal 811" xfId="40186" xr:uid="{D1015192-ACF1-40F4-B4A3-B944230285A3}"/>
    <cellStyle name="Normal 812" xfId="40189" xr:uid="{DE5AD448-875A-41E7-A90A-774C2B934AB2}"/>
    <cellStyle name="Normal 813" xfId="40190" xr:uid="{25063281-6DFA-40CB-8773-7BC139F4B00D}"/>
    <cellStyle name="Normal 814" xfId="40191" xr:uid="{F5C4F548-9CE7-4930-93FE-80FC7E1E7CB0}"/>
    <cellStyle name="Normal 815" xfId="40192" xr:uid="{2A038682-B7D9-4486-952E-74ACD985255D}"/>
    <cellStyle name="Normal 816" xfId="40193" xr:uid="{DE0E99E2-8F53-447B-AA1F-C82FEBB53CDC}"/>
    <cellStyle name="Normal 817" xfId="40194" xr:uid="{15B8FC43-94F8-4CE9-8AFD-675B870F762A}"/>
    <cellStyle name="Normal 818" xfId="40195" xr:uid="{0DDF44B7-8461-4788-8282-7313DD4D47F1}"/>
    <cellStyle name="Normal 819" xfId="40196" xr:uid="{0D3364B7-CAC7-4BBA-A8C2-76F0246D633B}"/>
    <cellStyle name="Normal 82" xfId="7439" xr:uid="{CD159147-4E2D-4C87-AF0D-0B535EDA5C94}"/>
    <cellStyle name="Normal 82 2" xfId="20183" xr:uid="{A1FE04F6-0036-4774-8059-B0969BF20F33}"/>
    <cellStyle name="Normal 82 2 2" xfId="22917" xr:uid="{9AE1ACF7-D31A-4B7B-975E-0632CC8E920E}"/>
    <cellStyle name="Normal 82 2 2 2" xfId="28473" xr:uid="{CCACD697-4CD2-4AA9-90AA-ACBADBA03D55}"/>
    <cellStyle name="Normal 82 2 2 3" xfId="33967" xr:uid="{A5F90CE6-E72A-4F87-A782-7A955F5FA4C6}"/>
    <cellStyle name="Normal 82 2 2 4" xfId="39451" xr:uid="{BB24DB51-40CD-4924-9C99-BB5EA53B18B1}"/>
    <cellStyle name="Normal 82 2 3" xfId="25744" xr:uid="{01F95939-05F7-4006-B7FE-CFF8F096564D}"/>
    <cellStyle name="Normal 82 2 4" xfId="31238" xr:uid="{C4EEEAD0-E322-4868-91B6-EA3D27FA10B2}"/>
    <cellStyle name="Normal 82 2 5" xfId="36722" xr:uid="{78D4E6F6-CEB9-4ECC-95F2-FBEFDC40CCF6}"/>
    <cellStyle name="Normal 82 3" xfId="20327" xr:uid="{108F92E9-3232-469F-962A-4FEEFD643AEA}"/>
    <cellStyle name="Normal 82 3 2" xfId="25883" xr:uid="{31085AE0-1B6B-45B1-9764-A0B8430605AE}"/>
    <cellStyle name="Normal 82 3 3" xfId="31377" xr:uid="{31247961-C8C1-49A0-A33F-B0F4806D2920}"/>
    <cellStyle name="Normal 82 3 4" xfId="36861" xr:uid="{54B7C9A8-E470-4F26-8357-147EAAECB033}"/>
    <cellStyle name="Normal 82 4" xfId="23154" xr:uid="{5832ABE5-5730-416F-AB1F-432C22E982E2}"/>
    <cellStyle name="Normal 82 5" xfId="28646" xr:uid="{5437A9F4-1C0A-49ED-8FDC-120C08BE69A5}"/>
    <cellStyle name="Normal 82 6" xfId="34130" xr:uid="{6BEF6A54-24BC-4BA4-A3BA-08CEE244C6EE}"/>
    <cellStyle name="Normal 820" xfId="40197" xr:uid="{B03FE049-5F9C-43E7-AD67-B817BAE829DE}"/>
    <cellStyle name="Normal 821" xfId="40198" xr:uid="{9A912529-99F6-4B7F-AAE0-6172D73E9E3B}"/>
    <cellStyle name="Normal 822" xfId="40199" xr:uid="{3E705156-A43C-4FD5-9EBB-31F8D951B1BB}"/>
    <cellStyle name="Normal 823" xfId="40200" xr:uid="{92D9C06D-07B9-4309-93A3-B7297EB6EE5F}"/>
    <cellStyle name="Normal 824" xfId="40201" xr:uid="{CB2B4D10-2509-4C31-9C58-3499A12CD2B4}"/>
    <cellStyle name="Normal 825" xfId="40202" xr:uid="{BC5CC536-BD50-4E4D-A5B8-59C7DB50BE37}"/>
    <cellStyle name="Normal 826" xfId="40203" xr:uid="{2810B99A-91F3-4EDF-AB5E-CD74EEB4E410}"/>
    <cellStyle name="Normal 827" xfId="40204" xr:uid="{B48C7E17-0F07-4D8A-9020-3A1851899755}"/>
    <cellStyle name="Normal 828" xfId="40205" xr:uid="{E0362EC9-201B-411C-8B3F-02152C55E43B}"/>
    <cellStyle name="Normal 829" xfId="40206" xr:uid="{EBF1BC7B-C237-429D-9A50-DB5DB9F867B3}"/>
    <cellStyle name="Normal 83" xfId="7440" xr:uid="{5A545ACD-1B8E-4B73-8209-4DBD8AEBAD53}"/>
    <cellStyle name="Normal 830" xfId="40207" xr:uid="{91AB666B-6A9A-419B-913B-1805E0806FDE}"/>
    <cellStyle name="Normal 831" xfId="40208" xr:uid="{075786FF-CBD4-4B65-A312-8920A3F92947}"/>
    <cellStyle name="Normal 832" xfId="40209" xr:uid="{33423169-17FC-4D61-A510-A758E26A9FB4}"/>
    <cellStyle name="Normal 833" xfId="40210" xr:uid="{DFCE4A52-DA03-4D92-87B0-40650FC2E0D3}"/>
    <cellStyle name="Normal 834" xfId="40211" xr:uid="{01B48C9D-46E2-4553-8F93-109C536B6B66}"/>
    <cellStyle name="Normal 835" xfId="40212" xr:uid="{CBEF2AC9-1DF2-4E27-934A-781B111E2147}"/>
    <cellStyle name="Normal 836" xfId="40213" xr:uid="{09B60992-8C03-493B-8071-2FADEF2D9D84}"/>
    <cellStyle name="Normal 837" xfId="40214" xr:uid="{159094E3-ADAA-4E42-8268-D336056B9613}"/>
    <cellStyle name="Normal 838" xfId="40215" xr:uid="{42A75EDB-3D54-407F-8140-F3E7849E9A7A}"/>
    <cellStyle name="Normal 839" xfId="40216" xr:uid="{0791ACE4-2C0A-4DAA-91CA-E1838E530DF9}"/>
    <cellStyle name="Normal 84" xfId="7494" xr:uid="{2C37B752-1B9C-48B1-B565-8EF9F0D07769}"/>
    <cellStyle name="Normal 84 2" xfId="20188" xr:uid="{28E77DE1-BC27-40A7-8B3D-4F244A146B68}"/>
    <cellStyle name="Normal 84 2 2" xfId="22922" xr:uid="{39287E11-5360-44B7-A390-A8CB12FDB7FF}"/>
    <cellStyle name="Normal 84 2 2 2" xfId="28478" xr:uid="{DC49BA3D-AC3A-41E0-8BA9-66B3E51DFFFF}"/>
    <cellStyle name="Normal 84 2 2 3" xfId="33972" xr:uid="{317CC364-D426-4ED7-B52A-DC3621F9B3A8}"/>
    <cellStyle name="Normal 84 2 2 4" xfId="39456" xr:uid="{082AC22E-1678-4D0A-A095-3719DDA63D83}"/>
    <cellStyle name="Normal 84 2 3" xfId="25749" xr:uid="{371FDD4C-4F41-4C15-8BF3-C6871E43BADF}"/>
    <cellStyle name="Normal 84 2 4" xfId="31243" xr:uid="{C43DD6CA-0F4A-4052-A6BC-6C174A8AC52C}"/>
    <cellStyle name="Normal 84 2 5" xfId="36727" xr:uid="{F37BD3E6-D612-4036-A76C-5824FA339D3B}"/>
    <cellStyle name="Normal 84 3" xfId="20378" xr:uid="{1996682C-3BC7-4C0B-9498-0FEA90D3FDA9}"/>
    <cellStyle name="Normal 84 3 2" xfId="25934" xr:uid="{982D5081-EB08-45B9-A58A-9513D5D42224}"/>
    <cellStyle name="Normal 84 3 3" xfId="31428" xr:uid="{44CA9C26-F703-4DD4-A87C-04DBB4AF8184}"/>
    <cellStyle name="Normal 84 3 4" xfId="36912" xr:uid="{E5F177D6-61A5-4CDC-BA6F-24DF319452A5}"/>
    <cellStyle name="Normal 84 4" xfId="23205" xr:uid="{965DE0F2-EA57-47EB-B947-CB05AC04B3B5}"/>
    <cellStyle name="Normal 84 5" xfId="28697" xr:uid="{3246EDB3-89AF-4A6B-96A3-20B4D81D5259}"/>
    <cellStyle name="Normal 84 6" xfId="34181" xr:uid="{A979D9BA-48A0-429D-8107-79D17EC06057}"/>
    <cellStyle name="Normal 840" xfId="40217" xr:uid="{6EE0F12A-1D75-4A87-AC92-8555B5459096}"/>
    <cellStyle name="Normal 841" xfId="40218" xr:uid="{9816A1D2-B4FA-4423-BD5C-78885EE3B790}"/>
    <cellStyle name="Normal 842" xfId="40219" xr:uid="{4B656CBB-9C30-4BAC-AA4A-F73DFA6C6FAB}"/>
    <cellStyle name="Normal 843" xfId="40220" xr:uid="{D5F04901-D70A-4180-A94E-8AC6DEFB0938}"/>
    <cellStyle name="Normal 844" xfId="40221" xr:uid="{3425016B-AA86-4118-AC03-B30F487B6190}"/>
    <cellStyle name="Normal 845" xfId="40222" xr:uid="{50BB4B95-F2B6-4653-8879-3C04216B7608}"/>
    <cellStyle name="Normal 846" xfId="40223" xr:uid="{690A1FDD-CA19-4056-9636-34755266916C}"/>
    <cellStyle name="Normal 847" xfId="40224" xr:uid="{06DB3401-0EE4-46D8-AE2B-340D8277F202}"/>
    <cellStyle name="Normal 848" xfId="40225" xr:uid="{2020B805-B744-4BF5-9304-C1658827F500}"/>
    <cellStyle name="Normal 849" xfId="40226" xr:uid="{62F3A70D-65A7-4B47-B2A8-039B36B1714C}"/>
    <cellStyle name="Normal 85" xfId="7495" xr:uid="{87EF0D7A-A82D-4C36-B901-32D173F61441}"/>
    <cellStyle name="Normal 85 2" xfId="20189" xr:uid="{3E576817-E73A-45B3-BA04-18C85668013E}"/>
    <cellStyle name="Normal 85 2 2" xfId="22923" xr:uid="{3E37F9B8-25F5-4A3B-936F-AA69AE16F8F6}"/>
    <cellStyle name="Normal 85 2 2 2" xfId="28479" xr:uid="{01B045F4-B65E-4A52-8E49-9A3E962BEA4B}"/>
    <cellStyle name="Normal 85 2 2 3" xfId="33973" xr:uid="{659D6129-CE6C-4A16-8BA7-F6493ACF05BE}"/>
    <cellStyle name="Normal 85 2 2 4" xfId="39457" xr:uid="{02BF73D8-8E05-477A-9734-A683FEBF4A40}"/>
    <cellStyle name="Normal 85 2 3" xfId="25750" xr:uid="{408AF5AA-FBD4-4EEA-A439-415BD3ADE399}"/>
    <cellStyle name="Normal 85 2 4" xfId="31244" xr:uid="{61892E58-626D-458C-A951-099392509A89}"/>
    <cellStyle name="Normal 85 2 5" xfId="36728" xr:uid="{5A7AE3BF-4BD1-4B9F-8157-EC686C7810D2}"/>
    <cellStyle name="Normal 85 3" xfId="20379" xr:uid="{DE4EAB4C-A935-4387-9F55-94927CBBAF17}"/>
    <cellStyle name="Normal 85 3 2" xfId="25935" xr:uid="{3592C831-659C-4665-9CA9-C4E119B705C1}"/>
    <cellStyle name="Normal 85 3 3" xfId="31429" xr:uid="{3A0742C1-302A-48FA-BE4F-8A649C14369A}"/>
    <cellStyle name="Normal 85 3 4" xfId="36913" xr:uid="{1D592493-223F-4879-AEB9-08C1A2BE20AC}"/>
    <cellStyle name="Normal 85 4" xfId="23206" xr:uid="{566764EB-DA44-4EF8-9FDB-F87A944957C3}"/>
    <cellStyle name="Normal 85 5" xfId="28698" xr:uid="{8E155ED6-56BD-477F-900B-C7E11DD3E6A1}"/>
    <cellStyle name="Normal 85 6" xfId="34182" xr:uid="{E6E18A3C-6DEE-4323-A8EB-6E5CA92583A6}"/>
    <cellStyle name="Normal 850" xfId="40227" xr:uid="{8DB6E0E7-FDFB-4FF5-92B8-461655480EF3}"/>
    <cellStyle name="Normal 851" xfId="40228" xr:uid="{6FCD769E-3380-4B61-A051-E655DCEE5881}"/>
    <cellStyle name="Normal 852" xfId="40229" xr:uid="{19A04411-BFF7-4368-A1E8-E732DD1ACEAA}"/>
    <cellStyle name="Normal 853" xfId="40230" xr:uid="{E8D4A0F7-4331-4164-A7BA-CA34AE0A4DCA}"/>
    <cellStyle name="Normal 854" xfId="40231" xr:uid="{EC1B90D8-BC12-4F92-A89D-D1B0AF7A41EB}"/>
    <cellStyle name="Normal 855" xfId="40232" xr:uid="{10F2342C-4218-46E9-86E8-43115A6C79CF}"/>
    <cellStyle name="Normal 856" xfId="40235" xr:uid="{63F16BB8-8179-4530-8B07-54F2D340A481}"/>
    <cellStyle name="Normal 857" xfId="40236" xr:uid="{94D7734B-6DE1-4813-B70B-028FA74D5DBE}"/>
    <cellStyle name="Normal 858" xfId="40237" xr:uid="{C903FCCA-9C4E-483A-98D4-7E3FC777925B}"/>
    <cellStyle name="Normal 859" xfId="40238" xr:uid="{3D325262-7E02-4017-B6D4-416D6A32AE48}"/>
    <cellStyle name="Normal 86" xfId="7520" xr:uid="{16289FE2-D2F3-4380-89D3-25FBF39BB913}"/>
    <cellStyle name="Normal 86 2" xfId="20201" xr:uid="{A64DAF55-271B-42F0-A3D9-8330C033E77E}"/>
    <cellStyle name="Normal 86 2 2" xfId="22935" xr:uid="{EDCE7780-3632-42D6-A839-19E5ACC2CC6D}"/>
    <cellStyle name="Normal 86 2 2 2" xfId="28491" xr:uid="{3F213AD9-0744-4347-BEB0-3EBBB2FDABA7}"/>
    <cellStyle name="Normal 86 2 2 3" xfId="33985" xr:uid="{8A895FAF-F113-4695-9476-2459C1F5D920}"/>
    <cellStyle name="Normal 86 2 2 4" xfId="39469" xr:uid="{35E4CD1E-B794-418D-922C-174B3DB171A1}"/>
    <cellStyle name="Normal 86 2 3" xfId="25762" xr:uid="{5837A608-2EF7-489E-8A2D-F8C41F9E77CB}"/>
    <cellStyle name="Normal 86 2 4" xfId="31256" xr:uid="{72C44E54-3C17-4D10-A71C-CB51221CADE4}"/>
    <cellStyle name="Normal 86 2 5" xfId="36740" xr:uid="{354B85D3-4C2D-4F99-8A34-BCA637C55BFD}"/>
    <cellStyle name="Normal 86 3" xfId="20404" xr:uid="{624FA495-7E7E-43B7-85E3-A97519110789}"/>
    <cellStyle name="Normal 86 3 2" xfId="25960" xr:uid="{0BADBA23-12F4-4C65-A73A-6DA9A8F9EA3B}"/>
    <cellStyle name="Normal 86 3 3" xfId="31454" xr:uid="{BB6AC862-BCBD-406A-A26D-8A09009A3C91}"/>
    <cellStyle name="Normal 86 3 4" xfId="36938" xr:uid="{D588E221-FDA9-4C2C-B213-0FE6A11D573F}"/>
    <cellStyle name="Normal 86 4" xfId="23231" xr:uid="{9F9AACBA-8514-405E-BB51-4FE924E24B06}"/>
    <cellStyle name="Normal 86 5" xfId="28723" xr:uid="{7DBF9FD1-26A3-4999-BF54-B9F21DD215DE}"/>
    <cellStyle name="Normal 86 6" xfId="34207" xr:uid="{0A0C0BFA-F20A-4EF4-A839-DFBC0ADC9587}"/>
    <cellStyle name="Normal 860" xfId="40239" xr:uid="{833B6399-B0E4-41E6-8007-9A0BC9844F6D}"/>
    <cellStyle name="Normal 861" xfId="40240" xr:uid="{43701996-54C9-41F1-8B1B-9682BD97C7F4}"/>
    <cellStyle name="Normal 862" xfId="40241" xr:uid="{1FD77CD4-7637-42F8-BD29-9E22E7ED713C}"/>
    <cellStyle name="Normal 863" xfId="40242" xr:uid="{962022F5-67B6-4CCE-A548-C86C0B837DCD}"/>
    <cellStyle name="Normal 864" xfId="40243" xr:uid="{B558722E-3D39-4E08-BC38-E09EB85250E7}"/>
    <cellStyle name="Normal 865" xfId="40244" xr:uid="{185276B6-908E-4BE6-9FED-0DF9627D69DF}"/>
    <cellStyle name="Normal 866" xfId="40245" xr:uid="{F71CC224-DDA2-4EBC-8770-33DE747414DA}"/>
    <cellStyle name="Normal 867" xfId="40246" xr:uid="{EC34AE77-3C4D-4EAE-ABD6-C1A384DEC00A}"/>
    <cellStyle name="Normal 868" xfId="40247" xr:uid="{5442ED81-4750-426B-ACA5-3BBD00128322}"/>
    <cellStyle name="Normal 869" xfId="40248" xr:uid="{7C2DE340-DB4C-457F-9BFC-AB6292AA4B5D}"/>
    <cellStyle name="Normal 87" xfId="20210" xr:uid="{9674EB14-95F1-454A-9272-49CDF197069E}"/>
    <cellStyle name="Normal 87 2" xfId="22944" xr:uid="{75C4BCE4-2537-4C7A-B0A0-4629949A142C}"/>
    <cellStyle name="Normal 87 2 2" xfId="28500" xr:uid="{273870C4-4273-497B-8B81-DDE9DFB85124}"/>
    <cellStyle name="Normal 87 2 3" xfId="33994" xr:uid="{9EF50D25-C208-4BBC-A1DF-8361C439E21D}"/>
    <cellStyle name="Normal 87 2 4" xfId="39478" xr:uid="{23C341FA-4599-40C6-99A7-F4690ACC3C47}"/>
    <cellStyle name="Normal 87 3" xfId="25771" xr:uid="{4BAFE86F-B629-4FEA-9983-B4AD6738BBA5}"/>
    <cellStyle name="Normal 87 4" xfId="31265" xr:uid="{92EF47DE-1E58-4F4E-A0FC-4E0FEC73C693}"/>
    <cellStyle name="Normal 87 5" xfId="36749" xr:uid="{9C99DC39-379E-4A2C-B87B-5E65A54ECFD7}"/>
    <cellStyle name="Normal 870" xfId="40249" xr:uid="{5978AA63-04D2-441B-968D-007CC58B5DC1}"/>
    <cellStyle name="Normal 871" xfId="40250" xr:uid="{F01106D3-FD9D-48E7-8653-C0C59585C7EA}"/>
    <cellStyle name="Normal 872" xfId="40251" xr:uid="{48A6CB8F-F2E8-4FE0-B1D5-15942DD3704F}"/>
    <cellStyle name="Normal 873" xfId="40252" xr:uid="{1729EFE3-58BB-4756-81D2-1EBBA2243814}"/>
    <cellStyle name="Normal 874" xfId="40253" xr:uid="{2F3B6BE2-AD9F-483E-96C2-628A0E490D4C}"/>
    <cellStyle name="Normal 875" xfId="40254" xr:uid="{FA7A9BD2-E8E6-4372-9742-DF007AC52DF0}"/>
    <cellStyle name="Normal 876" xfId="40255" xr:uid="{770C59E2-426B-40C9-B26D-DFF3D71A39B5}"/>
    <cellStyle name="Normal 877" xfId="40256" xr:uid="{6C0A2FCB-4401-46F4-BB4B-6B88EB06E83F}"/>
    <cellStyle name="Normal 878" xfId="40257" xr:uid="{4E518685-9EDC-413A-8D8C-7AB6A080BA50}"/>
    <cellStyle name="Normal 879" xfId="40258" xr:uid="{145DDF6A-0BC5-4A8F-B7D1-CD97A75D14A4}"/>
    <cellStyle name="Normal 88" xfId="20211" xr:uid="{C85CE7E2-A58B-4E54-A038-1732442B9728}"/>
    <cellStyle name="Normal 88 2" xfId="22945" xr:uid="{2529CBB9-9DCB-44DF-997E-AA8CA2C869AB}"/>
    <cellStyle name="Normal 88 2 2" xfId="28501" xr:uid="{17FC66FA-F9C0-472E-8025-05AF569CB14B}"/>
    <cellStyle name="Normal 88 2 3" xfId="33995" xr:uid="{F1DCF8EC-7D57-4095-860F-CD286AA045F9}"/>
    <cellStyle name="Normal 88 2 4" xfId="39479" xr:uid="{A4F2E9A6-1687-4F7D-A660-95FCFC72A0DC}"/>
    <cellStyle name="Normal 88 3" xfId="25772" xr:uid="{5B39717D-ED18-494C-A8DC-EF6F0DAA8A12}"/>
    <cellStyle name="Normal 88 4" xfId="31266" xr:uid="{2BD2B082-6112-4593-AB85-6C97C4AA3E37}"/>
    <cellStyle name="Normal 88 5" xfId="36750" xr:uid="{BA7E379B-A9D3-48CA-AE7B-0DCC53527069}"/>
    <cellStyle name="Normal 880" xfId="40259" xr:uid="{7A3012EF-E121-4735-9C82-AA0C343BC7FE}"/>
    <cellStyle name="Normal 881" xfId="40260" xr:uid="{C6789D43-FE4D-4FD0-B8E6-B897FB920A9A}"/>
    <cellStyle name="Normal 882" xfId="40261" xr:uid="{560D0C71-EF3E-49BA-873B-153D55C1EA5C}"/>
    <cellStyle name="Normal 883" xfId="40262" xr:uid="{8B884593-55D3-4ECE-B822-08A50A58970F}"/>
    <cellStyle name="Normal 884" xfId="40263" xr:uid="{39D3A137-344E-487A-B93F-F397165A3AC5}"/>
    <cellStyle name="Normal 885" xfId="40264" xr:uid="{2EF0298C-FF5C-4D8F-BDC0-D0379A05C20F}"/>
    <cellStyle name="Normal 886" xfId="40265" xr:uid="{D8DDEE3D-BEC7-47D8-AF20-34B4FD539FBF}"/>
    <cellStyle name="Normal 887" xfId="40266" xr:uid="{03130009-8625-42B5-89E3-275AAFF070EC}"/>
    <cellStyle name="Normal 888" xfId="40267" xr:uid="{E957EC8B-1776-4DC8-ADF4-16A177CCF66A}"/>
    <cellStyle name="Normal 889" xfId="40268" xr:uid="{CEF2725B-4374-4383-B966-D1480C680049}"/>
    <cellStyle name="Normal 89" xfId="20212" xr:uid="{CFC15AE6-223F-41ED-BF5F-A618F0A5D748}"/>
    <cellStyle name="Normal 89 2" xfId="22946" xr:uid="{777D0C13-D328-4B61-BDCF-4ADE887C1230}"/>
    <cellStyle name="Normal 89 2 2" xfId="28502" xr:uid="{480540CB-1ACF-434A-AD54-1AEFA50A11D7}"/>
    <cellStyle name="Normal 89 2 3" xfId="33996" xr:uid="{6E884A49-2B97-4875-885B-A97EAAC34598}"/>
    <cellStyle name="Normal 89 2 4" xfId="39480" xr:uid="{C68EFBBA-A524-4429-A1B3-C6832BC62596}"/>
    <cellStyle name="Normal 89 3" xfId="25773" xr:uid="{61DD49FB-330F-416F-9717-D65DCA9A0728}"/>
    <cellStyle name="Normal 89 4" xfId="31267" xr:uid="{4B1A22BC-D1CC-426A-B965-BC4552D18119}"/>
    <cellStyle name="Normal 89 5" xfId="36751" xr:uid="{939D1683-86BB-482F-926D-ED0136B8CB35}"/>
    <cellStyle name="Normal 890" xfId="40269" xr:uid="{C95ECDEF-8890-4C38-9AD0-B17646A69422}"/>
    <cellStyle name="Normal 891" xfId="40270" xr:uid="{E9FAA19C-B174-49FA-BE1F-84B4CA13D20F}"/>
    <cellStyle name="Normal 892" xfId="40271" xr:uid="{240B8B49-AD44-4E22-8614-2AD2F294BADE}"/>
    <cellStyle name="Normal 893" xfId="40272" xr:uid="{41530F40-2FDF-414E-B37D-9B24F000CA34}"/>
    <cellStyle name="Normal 894" xfId="40273" xr:uid="{8A16EE66-BB2D-49B1-967E-CEDBE33C08FF}"/>
    <cellStyle name="Normal 895" xfId="40274" xr:uid="{8114159B-AED9-4457-BC1D-65066AE3BD99}"/>
    <cellStyle name="Normal 896" xfId="40275" xr:uid="{4FDA273B-5BF4-41E6-840B-CA8135E51936}"/>
    <cellStyle name="Normal 897" xfId="40276" xr:uid="{FA952DDA-053C-4908-B5AF-9A09365BDD65}"/>
    <cellStyle name="Normal 898" xfId="40277" xr:uid="{78CE8D85-05DD-4F12-BAAE-32B5542A96CA}"/>
    <cellStyle name="Normal 899" xfId="40278" xr:uid="{D2E63E2D-FA15-45B3-83B2-49D2C347E264}"/>
    <cellStyle name="Normal 9" xfId="669" xr:uid="{8D65A5ED-1113-4D17-B39B-DA8D0F3A1496}"/>
    <cellStyle name="Normal 9 10" xfId="6876" xr:uid="{7300A90A-762E-4D26-8DCD-2FA1671834EE}"/>
    <cellStyle name="Normal 9 10 2" xfId="15283" xr:uid="{0C02D32E-1DD4-4089-85A9-51B0F9BB9173}"/>
    <cellStyle name="Normal 9 10 2 2" xfId="22570" xr:uid="{85FB8AAB-35A4-481F-B6D8-E58F53D28242}"/>
    <cellStyle name="Normal 9 10 2 2 2" xfId="28126" xr:uid="{8BB02D8C-70BD-4C16-8E3A-9055662FC5B8}"/>
    <cellStyle name="Normal 9 10 2 2 3" xfId="33620" xr:uid="{61BE6684-74D0-49BC-B90D-48DB87B9B640}"/>
    <cellStyle name="Normal 9 10 2 2 4" xfId="39104" xr:uid="{E429D516-F1C5-4672-BE7C-7A02C21FCE6A}"/>
    <cellStyle name="Normal 9 10 2 3" xfId="25397" xr:uid="{B951EF4A-C021-4649-89FD-F570EF9256B8}"/>
    <cellStyle name="Normal 9 10 2 4" xfId="30891" xr:uid="{B693E334-EF81-4607-BFB7-16843383F33F}"/>
    <cellStyle name="Normal 9 10 2 5" xfId="36375" xr:uid="{FF555553-06C4-4783-8F2F-FEFEAB1B1D72}"/>
    <cellStyle name="Normal 9 10 3" xfId="12217" xr:uid="{518E66D5-FC0B-408F-92DC-B51778B2DD12}"/>
    <cellStyle name="Normal 9 10 4" xfId="17453" xr:uid="{F4764A51-3BE7-43C7-9DDD-DCD87AE3EC11}"/>
    <cellStyle name="Normal 9 10 5" xfId="19684" xr:uid="{EF41F380-BFFA-4C9C-B9DE-EF2FB28BD662}"/>
    <cellStyle name="Normal 9 10 6" xfId="10007" xr:uid="{2F928FBE-884C-4863-A3C2-CCE18A21244A}"/>
    <cellStyle name="Normal 9 10 6 2" xfId="21328" xr:uid="{F121744D-A592-4228-97D8-1E73C6014D04}"/>
    <cellStyle name="Normal 9 10 6 2 2" xfId="26884" xr:uid="{0C2DD933-F80B-4999-A6A2-FF954DCB5B76}"/>
    <cellStyle name="Normal 9 10 6 2 3" xfId="32378" xr:uid="{CBC0A1A4-8DCC-44E7-B6A4-E8BB6EBE369D}"/>
    <cellStyle name="Normal 9 10 6 2 4" xfId="37862" xr:uid="{FE61962A-A0A5-4248-A084-A54F6B3F4A4D}"/>
    <cellStyle name="Normal 9 10 6 3" xfId="24155" xr:uid="{B5829C64-FB57-45B6-B1E4-B30537AEFE92}"/>
    <cellStyle name="Normal 9 10 6 4" xfId="29649" xr:uid="{5680B6EE-1A05-439C-9ACC-4E24E5E794EE}"/>
    <cellStyle name="Normal 9 10 6 5" xfId="35133" xr:uid="{11616D0C-533E-420A-87AA-F48D2E5C09FC}"/>
    <cellStyle name="Normal 9 11" xfId="6877" xr:uid="{D7E8B70F-9CBE-4D16-A2BE-B8B54B09E451}"/>
    <cellStyle name="Normal 9 11 2" xfId="15284" xr:uid="{15C34D43-38B6-4B89-A9F0-27BA2E3F9E71}"/>
    <cellStyle name="Normal 9 11 2 2" xfId="22571" xr:uid="{9084CD4E-F548-4BF0-97E0-9E86021A114B}"/>
    <cellStyle name="Normal 9 11 2 2 2" xfId="28127" xr:uid="{845F24E1-2CAA-4066-94B2-4EFB1B44DE3A}"/>
    <cellStyle name="Normal 9 11 2 2 3" xfId="33621" xr:uid="{0F602AE8-5D89-4198-B152-E156F5C66FF0}"/>
    <cellStyle name="Normal 9 11 2 2 4" xfId="39105" xr:uid="{3D49556A-01F7-4581-B7EC-DD2511EC14C9}"/>
    <cellStyle name="Normal 9 11 2 3" xfId="25398" xr:uid="{DC4B9EE3-A106-4C39-98D9-69FE39BD1D55}"/>
    <cellStyle name="Normal 9 11 2 4" xfId="30892" xr:uid="{2C3E6738-71BB-463E-BE23-0D2DD31BAE5E}"/>
    <cellStyle name="Normal 9 11 2 5" xfId="36376" xr:uid="{5DA16DD5-6DBD-4F46-8524-35F3C6752FE9}"/>
    <cellStyle name="Normal 9 11 3" xfId="12218" xr:uid="{5FA2C11E-AFF4-48FE-AC8C-F2E89646582B}"/>
    <cellStyle name="Normal 9 11 4" xfId="17454" xr:uid="{24986318-65C9-4390-9358-E343E1B79BCC}"/>
    <cellStyle name="Normal 9 11 5" xfId="19685" xr:uid="{0D39110B-6259-4F7F-AE80-2D235082563B}"/>
    <cellStyle name="Normal 9 11 6" xfId="10008" xr:uid="{A10F12C0-9A22-43F7-9D49-1DCA0C011ADB}"/>
    <cellStyle name="Normal 9 11 6 2" xfId="21329" xr:uid="{1EB5B45E-BC79-4BFB-A0FD-70DB10C8400B}"/>
    <cellStyle name="Normal 9 11 6 2 2" xfId="26885" xr:uid="{A332AB48-049D-4113-A650-A0C592C82BD6}"/>
    <cellStyle name="Normal 9 11 6 2 3" xfId="32379" xr:uid="{9F3C2262-8205-4464-B248-5E65555770E6}"/>
    <cellStyle name="Normal 9 11 6 2 4" xfId="37863" xr:uid="{7F0D4613-CA37-4670-ACC4-AD2A863EE351}"/>
    <cellStyle name="Normal 9 11 6 3" xfId="24156" xr:uid="{F0A422BC-C16E-474A-94B4-230F1FEFFD76}"/>
    <cellStyle name="Normal 9 11 6 4" xfId="29650" xr:uid="{B5536C15-D7F8-40F7-A2FD-73A3D91D3DE7}"/>
    <cellStyle name="Normal 9 11 6 5" xfId="35134" xr:uid="{4411EEF7-143F-4C42-B554-E5680453B7FC}"/>
    <cellStyle name="Normal 9 12" xfId="6878" xr:uid="{CBC26D8D-0C93-4F0B-B56C-D22769883B89}"/>
    <cellStyle name="Normal 9 12 2" xfId="15285" xr:uid="{BAB1500D-5204-48D8-BAF1-E93918061317}"/>
    <cellStyle name="Normal 9 12 2 2" xfId="22572" xr:uid="{2DD6C8B3-30D5-4DAE-951A-B00A1B23C2FE}"/>
    <cellStyle name="Normal 9 12 2 2 2" xfId="28128" xr:uid="{4B135FB6-A4BF-4180-B663-B7863A01A9AE}"/>
    <cellStyle name="Normal 9 12 2 2 3" xfId="33622" xr:uid="{DEE6F0A4-22C8-4FB7-AEEB-5CB5C200A09B}"/>
    <cellStyle name="Normal 9 12 2 2 4" xfId="39106" xr:uid="{33FFCCEB-0029-45BE-8761-FCA159F59BFC}"/>
    <cellStyle name="Normal 9 12 2 3" xfId="25399" xr:uid="{5F102257-D8DF-4F3C-BA07-1A2F8D46A57C}"/>
    <cellStyle name="Normal 9 12 2 4" xfId="30893" xr:uid="{BCA580A0-F3DA-423B-986F-FAE6B2D826C7}"/>
    <cellStyle name="Normal 9 12 2 5" xfId="36377" xr:uid="{A88990EB-22A9-424E-A7C5-F3A74109A733}"/>
    <cellStyle name="Normal 9 12 3" xfId="12219" xr:uid="{8B6AA898-2A37-4B79-938F-0E1C8A86D294}"/>
    <cellStyle name="Normal 9 12 4" xfId="17455" xr:uid="{AFE6AAA5-E7FD-4B23-BA28-28271F71D070}"/>
    <cellStyle name="Normal 9 12 5" xfId="19686" xr:uid="{ED7D1DD5-1B65-4383-97D0-6395C0987492}"/>
    <cellStyle name="Normal 9 12 6" xfId="10009" xr:uid="{BF458AAD-EC48-4D30-9B81-FCD84A84750C}"/>
    <cellStyle name="Normal 9 12 6 2" xfId="21330" xr:uid="{54EBCEB4-D987-40A4-B95A-6468F2569204}"/>
    <cellStyle name="Normal 9 12 6 2 2" xfId="26886" xr:uid="{121D13D9-2E2A-4452-81D8-59DB45D42B1F}"/>
    <cellStyle name="Normal 9 12 6 2 3" xfId="32380" xr:uid="{60C49E5A-BBA2-498D-B4EF-669DFDEBD920}"/>
    <cellStyle name="Normal 9 12 6 2 4" xfId="37864" xr:uid="{B0440F11-8305-41C4-9717-976248553356}"/>
    <cellStyle name="Normal 9 12 6 3" xfId="24157" xr:uid="{C7E778E9-ABD0-4169-BCED-D9445FB667D7}"/>
    <cellStyle name="Normal 9 12 6 4" xfId="29651" xr:uid="{358E0EC1-A400-4B97-89A1-56DFA2872268}"/>
    <cellStyle name="Normal 9 12 6 5" xfId="35135" xr:uid="{2C69462F-E4C6-4419-98D4-C4187FB6C26F}"/>
    <cellStyle name="Normal 9 13" xfId="6879" xr:uid="{399B5948-06E1-4ABF-AE3F-AEE792F5738A}"/>
    <cellStyle name="Normal 9 13 2" xfId="15286" xr:uid="{9B994E25-CF31-4F0A-BD36-13A1C14C03B1}"/>
    <cellStyle name="Normal 9 13 2 2" xfId="22573" xr:uid="{80872390-7577-423A-80FB-18599F3630D9}"/>
    <cellStyle name="Normal 9 13 2 2 2" xfId="28129" xr:uid="{F2AE4703-06EA-4306-B5DF-EFCC6E97F78B}"/>
    <cellStyle name="Normal 9 13 2 2 3" xfId="33623" xr:uid="{EC92697D-F851-4A4F-AF49-2A7EA2FA4AD5}"/>
    <cellStyle name="Normal 9 13 2 2 4" xfId="39107" xr:uid="{2629157C-FCD9-4FAA-A922-DF5956BD856F}"/>
    <cellStyle name="Normal 9 13 2 3" xfId="25400" xr:uid="{665A4C14-C3E3-4DCF-848E-2967B9008AA1}"/>
    <cellStyle name="Normal 9 13 2 4" xfId="30894" xr:uid="{10D625D0-1769-4812-BE67-6204CF7C374B}"/>
    <cellStyle name="Normal 9 13 2 5" xfId="36378" xr:uid="{A3DBE519-C332-4180-A919-6FA661D9FB5D}"/>
    <cellStyle name="Normal 9 13 3" xfId="12220" xr:uid="{FA54A660-48E4-440B-8C56-CDD6C25BB827}"/>
    <cellStyle name="Normal 9 13 4" xfId="17456" xr:uid="{D97818F3-8758-4A79-8679-359F06BDE03A}"/>
    <cellStyle name="Normal 9 13 5" xfId="19687" xr:uid="{E2AF8049-B04D-4F72-88D9-5AF061D4062C}"/>
    <cellStyle name="Normal 9 13 6" xfId="10010" xr:uid="{76532E0D-8767-4405-A26D-208ADDFD6B1B}"/>
    <cellStyle name="Normal 9 13 6 2" xfId="21331" xr:uid="{E6F34E59-B526-4490-A81C-344C3A8F7BBA}"/>
    <cellStyle name="Normal 9 13 6 2 2" xfId="26887" xr:uid="{8256AF51-6261-499E-B8C7-41333503CC5C}"/>
    <cellStyle name="Normal 9 13 6 2 3" xfId="32381" xr:uid="{7EF68DDF-3922-4AE6-957B-694DEC18C308}"/>
    <cellStyle name="Normal 9 13 6 2 4" xfId="37865" xr:uid="{DF3CB977-9632-4690-BA5A-7AC1D68D58F2}"/>
    <cellStyle name="Normal 9 13 6 3" xfId="24158" xr:uid="{22BE4D93-DFD1-4036-B585-BED84730EBE7}"/>
    <cellStyle name="Normal 9 13 6 4" xfId="29652" xr:uid="{921C46F4-1341-4A35-A6FE-F2DAB236D351}"/>
    <cellStyle name="Normal 9 13 6 5" xfId="35136" xr:uid="{5C0F3C4D-AF61-4BA9-8A9B-1D7792B60E84}"/>
    <cellStyle name="Normal 9 14" xfId="6880" xr:uid="{9DAE18CA-E415-4B16-9DDE-FF05BEA97054}"/>
    <cellStyle name="Normal 9 14 2" xfId="15287" xr:uid="{FB03B8C0-8995-415E-B052-43362FB61B7F}"/>
    <cellStyle name="Normal 9 14 2 2" xfId="22574" xr:uid="{90F6CF6F-4178-4792-9C4B-E077DDD7A691}"/>
    <cellStyle name="Normal 9 14 2 2 2" xfId="28130" xr:uid="{C92C7340-760B-457A-BF47-114217395BB0}"/>
    <cellStyle name="Normal 9 14 2 2 3" xfId="33624" xr:uid="{7ADCF2AE-2F8B-4906-898E-C18F99E0D910}"/>
    <cellStyle name="Normal 9 14 2 2 4" xfId="39108" xr:uid="{A684B5F2-2299-44AB-BE44-348823A30557}"/>
    <cellStyle name="Normal 9 14 2 3" xfId="25401" xr:uid="{E7915E52-C607-442D-AA10-5D5D9C32AB35}"/>
    <cellStyle name="Normal 9 14 2 4" xfId="30895" xr:uid="{7D7DF5A9-8846-4ED3-B9C4-46F04D8F9ED5}"/>
    <cellStyle name="Normal 9 14 2 5" xfId="36379" xr:uid="{03412A2E-266E-473B-A602-0B1B3F5BC749}"/>
    <cellStyle name="Normal 9 14 3" xfId="12221" xr:uid="{769933A2-0D0D-4C46-A391-69F40101879F}"/>
    <cellStyle name="Normal 9 14 4" xfId="17457" xr:uid="{0E44C2AB-0F76-4EB1-872B-6AC39D7175A9}"/>
    <cellStyle name="Normal 9 14 5" xfId="19688" xr:uid="{CDE7B2E0-8500-4867-A9DD-5209B245CFC2}"/>
    <cellStyle name="Normal 9 14 6" xfId="10011" xr:uid="{0CD6BBBF-A251-4659-A706-397818899739}"/>
    <cellStyle name="Normal 9 14 6 2" xfId="21332" xr:uid="{3F704D66-C76B-4CDA-BE07-1122686D7BD4}"/>
    <cellStyle name="Normal 9 14 6 2 2" xfId="26888" xr:uid="{DAFE8F71-365E-44C3-873F-F5C427BE2D6E}"/>
    <cellStyle name="Normal 9 14 6 2 3" xfId="32382" xr:uid="{E2DA1301-92CD-46C2-B18B-790D36A95E0C}"/>
    <cellStyle name="Normal 9 14 6 2 4" xfId="37866" xr:uid="{9CDB4C9C-91FC-4628-8BBB-913B0640B5B4}"/>
    <cellStyle name="Normal 9 14 6 3" xfId="24159" xr:uid="{432C64A8-54C8-4CCF-BBF8-446846326248}"/>
    <cellStyle name="Normal 9 14 6 4" xfId="29653" xr:uid="{D1E1512E-55E0-4F50-803E-8B7847E3ADA6}"/>
    <cellStyle name="Normal 9 14 6 5" xfId="35137" xr:uid="{C384844A-3D75-42FE-ABCD-102EDFF1CF77}"/>
    <cellStyle name="Normal 9 15" xfId="6881" xr:uid="{606835E3-7DC9-45E3-9EDC-1F0AB6C6C413}"/>
    <cellStyle name="Normal 9 15 2" xfId="15288" xr:uid="{896CC400-2121-45F3-9C8F-6A248EF0B996}"/>
    <cellStyle name="Normal 9 15 2 2" xfId="22575" xr:uid="{E62DE47A-767B-4272-95A4-3EA7C041F89A}"/>
    <cellStyle name="Normal 9 15 2 2 2" xfId="28131" xr:uid="{B45A6095-8EBA-4BF4-AEFE-39F27033CB47}"/>
    <cellStyle name="Normal 9 15 2 2 3" xfId="33625" xr:uid="{CC93A559-9EDD-4048-9F8D-436B4A7FCDB7}"/>
    <cellStyle name="Normal 9 15 2 2 4" xfId="39109" xr:uid="{397C1EC9-C0A9-4ECA-B45E-D7E8C8772851}"/>
    <cellStyle name="Normal 9 15 2 3" xfId="25402" xr:uid="{A40559B7-8AB8-4773-8B0B-205F98E35DED}"/>
    <cellStyle name="Normal 9 15 2 4" xfId="30896" xr:uid="{165986C7-65AE-4037-8C73-489C7B0042BA}"/>
    <cellStyle name="Normal 9 15 2 5" xfId="36380" xr:uid="{F08E5E78-E73B-4D2C-B551-F875F1A3D40C}"/>
    <cellStyle name="Normal 9 15 3" xfId="12222" xr:uid="{F2503721-DF5E-400E-99AA-C76F654BD128}"/>
    <cellStyle name="Normal 9 15 4" xfId="17458" xr:uid="{D2DBC197-5F39-47EF-89F7-C95F2DADE021}"/>
    <cellStyle name="Normal 9 15 5" xfId="19689" xr:uid="{633737A3-2BAB-4BB2-B4D4-A8AEE6207B8B}"/>
    <cellStyle name="Normal 9 15 6" xfId="10012" xr:uid="{7DB978DB-D8D3-4F33-AFC1-70DB0E1861DF}"/>
    <cellStyle name="Normal 9 15 6 2" xfId="21333" xr:uid="{2C5A2713-E11D-473E-8162-83BBBBA0D1CA}"/>
    <cellStyle name="Normal 9 15 6 2 2" xfId="26889" xr:uid="{961FE028-BE19-4685-BD66-B2F0B54A922F}"/>
    <cellStyle name="Normal 9 15 6 2 3" xfId="32383" xr:uid="{216998E9-1A5C-4711-B6E0-70B3244FA132}"/>
    <cellStyle name="Normal 9 15 6 2 4" xfId="37867" xr:uid="{73E3EA43-AB84-48C9-90C3-41B7F26F060F}"/>
    <cellStyle name="Normal 9 15 6 3" xfId="24160" xr:uid="{320A23B0-7392-4B1A-A26F-C3BB74276301}"/>
    <cellStyle name="Normal 9 15 6 4" xfId="29654" xr:uid="{0F01B2BC-5ED2-4BD0-8B7F-9F84EBD83B3F}"/>
    <cellStyle name="Normal 9 15 6 5" xfId="35138" xr:uid="{DD5B6E89-478D-40DE-9D22-D4022315C59D}"/>
    <cellStyle name="Normal 9 16" xfId="6882" xr:uid="{B78743EC-A2BD-4732-86D0-FA99B06B3DF8}"/>
    <cellStyle name="Normal 9 16 2" xfId="15289" xr:uid="{69B98AEE-AD11-4BFD-A1FA-48B973370BEA}"/>
    <cellStyle name="Normal 9 16 2 2" xfId="22576" xr:uid="{72648A3A-552E-465D-B7EA-8E60BC4C351F}"/>
    <cellStyle name="Normal 9 16 2 2 2" xfId="28132" xr:uid="{71B6B1ED-CD28-4D37-835B-477F560378C6}"/>
    <cellStyle name="Normal 9 16 2 2 3" xfId="33626" xr:uid="{AB1DC15C-82DD-45B1-BE6B-1AD3C1E609BB}"/>
    <cellStyle name="Normal 9 16 2 2 4" xfId="39110" xr:uid="{4D842EB3-FA6F-4CDE-80DB-611457D97854}"/>
    <cellStyle name="Normal 9 16 2 3" xfId="25403" xr:uid="{7A3E50AF-E233-4B41-9BA9-F7333826A9B1}"/>
    <cellStyle name="Normal 9 16 2 4" xfId="30897" xr:uid="{5D98AAF6-0EF5-454C-9C0D-6F50C9BE8A8A}"/>
    <cellStyle name="Normal 9 16 2 5" xfId="36381" xr:uid="{C78F313A-46F4-48F8-BE75-4F5D73CB5CB2}"/>
    <cellStyle name="Normal 9 16 3" xfId="12223" xr:uid="{C4979118-CD2C-42E5-9280-E9BEEF36F39F}"/>
    <cellStyle name="Normal 9 16 4" xfId="17459" xr:uid="{091AF5C5-D553-4EE0-A56A-03A950C64242}"/>
    <cellStyle name="Normal 9 16 5" xfId="19690" xr:uid="{C5D1E9DA-8864-45E0-9061-CB91546B2895}"/>
    <cellStyle name="Normal 9 16 6" xfId="10013" xr:uid="{2333DF4B-0435-40EF-B062-E1534D98F60B}"/>
    <cellStyle name="Normal 9 16 6 2" xfId="21334" xr:uid="{102F188C-BF51-47C8-B55F-32BCF6B873AE}"/>
    <cellStyle name="Normal 9 16 6 2 2" xfId="26890" xr:uid="{6004A91D-5B0C-4694-B6F3-998A4722D44F}"/>
    <cellStyle name="Normal 9 16 6 2 3" xfId="32384" xr:uid="{64FD6548-5DB1-48B3-806F-33B4EC245D6E}"/>
    <cellStyle name="Normal 9 16 6 2 4" xfId="37868" xr:uid="{47BF9B02-CE8E-40D8-AAE7-C39EAF78B758}"/>
    <cellStyle name="Normal 9 16 6 3" xfId="24161" xr:uid="{6B552A53-55FF-42E6-B768-C5BE82BF77D0}"/>
    <cellStyle name="Normal 9 16 6 4" xfId="29655" xr:uid="{4F95286B-80B9-4164-8CA8-12F4158EAA83}"/>
    <cellStyle name="Normal 9 16 6 5" xfId="35139" xr:uid="{EB2F8C89-8E9E-4FDB-999B-DB73DC26062F}"/>
    <cellStyle name="Normal 9 17" xfId="6883" xr:uid="{9FDBBF75-2653-4EF7-BEFF-70D3312ED2B4}"/>
    <cellStyle name="Normal 9 17 2" xfId="15290" xr:uid="{3A337B4C-9E90-4C41-923B-E1D074379D93}"/>
    <cellStyle name="Normal 9 17 2 2" xfId="22577" xr:uid="{53AA1AC1-0463-4C0A-8CBA-43CFC6251998}"/>
    <cellStyle name="Normal 9 17 2 2 2" xfId="28133" xr:uid="{ED1FE9D5-3242-4E73-96D6-C1E7902F9EE4}"/>
    <cellStyle name="Normal 9 17 2 2 3" xfId="33627" xr:uid="{1A5DD1B2-44BE-431E-8773-13D218D99AFF}"/>
    <cellStyle name="Normal 9 17 2 2 4" xfId="39111" xr:uid="{22B13FFB-4960-4FAE-ADB3-57639127D565}"/>
    <cellStyle name="Normal 9 17 2 3" xfId="25404" xr:uid="{1E1DBEF3-4237-4894-9640-89AF2621E835}"/>
    <cellStyle name="Normal 9 17 2 4" xfId="30898" xr:uid="{AD7AB8F8-D3A1-45CE-92D6-FD5A4F73F9B9}"/>
    <cellStyle name="Normal 9 17 2 5" xfId="36382" xr:uid="{93031F0B-B566-4CC6-86BB-69FB34568E6F}"/>
    <cellStyle name="Normal 9 17 3" xfId="12224" xr:uid="{F1C68EF5-D771-4F9D-8C4A-90E41A0AC49E}"/>
    <cellStyle name="Normal 9 17 4" xfId="17460" xr:uid="{907311CD-C4FF-4210-802F-70832E88CC0C}"/>
    <cellStyle name="Normal 9 17 5" xfId="19691" xr:uid="{7EEBD2D8-E7CC-4830-9807-DAA31462F05A}"/>
    <cellStyle name="Normal 9 17 6" xfId="10014" xr:uid="{00ECC015-4A7D-496A-903C-5A8C521EF120}"/>
    <cellStyle name="Normal 9 17 6 2" xfId="21335" xr:uid="{1DDDD307-B64A-4055-9838-3512096DC154}"/>
    <cellStyle name="Normal 9 17 6 2 2" xfId="26891" xr:uid="{77DB75B8-9C35-469F-9938-DDE6EEE1E0F9}"/>
    <cellStyle name="Normal 9 17 6 2 3" xfId="32385" xr:uid="{78ECBC91-6E51-4FCF-8A15-2E8E5A2A2BA4}"/>
    <cellStyle name="Normal 9 17 6 2 4" xfId="37869" xr:uid="{2207300A-590C-44D2-B742-F6FDF7D9A6FC}"/>
    <cellStyle name="Normal 9 17 6 3" xfId="24162" xr:uid="{B541653A-06CC-4CB2-92B3-B024FAD30D88}"/>
    <cellStyle name="Normal 9 17 6 4" xfId="29656" xr:uid="{FC0C5BD9-7D0F-460E-9C34-545E48790A5A}"/>
    <cellStyle name="Normal 9 17 6 5" xfId="35140" xr:uid="{10F0FB9F-1408-4794-9F9B-56DFBEB694DD}"/>
    <cellStyle name="Normal 9 18" xfId="6884" xr:uid="{B8EA9BCF-8E41-4AA9-A3F7-09CDA983EA67}"/>
    <cellStyle name="Normal 9 18 2" xfId="15291" xr:uid="{2B82D629-E280-44BF-BD6C-1C4EF391EEF4}"/>
    <cellStyle name="Normal 9 18 2 2" xfId="22578" xr:uid="{06EA8720-3A0F-40D7-89B1-CBB268589E69}"/>
    <cellStyle name="Normal 9 18 2 2 2" xfId="28134" xr:uid="{73FEB1AD-E665-408E-A7ED-8EF907773AA2}"/>
    <cellStyle name="Normal 9 18 2 2 3" xfId="33628" xr:uid="{C2844095-4816-426B-B25A-249D135A491B}"/>
    <cellStyle name="Normal 9 18 2 2 4" xfId="39112" xr:uid="{8AE33F04-CFBA-4D50-B743-CE5A634F81EC}"/>
    <cellStyle name="Normal 9 18 2 3" xfId="25405" xr:uid="{09A2A03C-0203-499E-86EE-EB41C0518ABF}"/>
    <cellStyle name="Normal 9 18 2 4" xfId="30899" xr:uid="{4DF1F10F-C9A5-4CF2-A68E-6F213FDC3465}"/>
    <cellStyle name="Normal 9 18 2 5" xfId="36383" xr:uid="{915089E3-5BF3-4F6D-AC17-71C2F8113874}"/>
    <cellStyle name="Normal 9 18 3" xfId="12225" xr:uid="{0AFEAB07-11F5-47C1-8927-A508C6722A13}"/>
    <cellStyle name="Normal 9 18 4" xfId="17461" xr:uid="{4218A495-40E7-4D83-8371-FE18BB72C3CE}"/>
    <cellStyle name="Normal 9 18 5" xfId="19692" xr:uid="{D9405D80-796D-44EF-AB62-74DD4065B106}"/>
    <cellStyle name="Normal 9 18 6" xfId="10015" xr:uid="{9FE51567-D5FF-4D36-80DD-525C4C298297}"/>
    <cellStyle name="Normal 9 18 6 2" xfId="21336" xr:uid="{3ADB0CAE-5BD6-4EF9-96E9-930F5D9FA4F5}"/>
    <cellStyle name="Normal 9 18 6 2 2" xfId="26892" xr:uid="{DEBF4759-D5A6-439C-A1FB-07D970979F4F}"/>
    <cellStyle name="Normal 9 18 6 2 3" xfId="32386" xr:uid="{A442A9C7-91B2-4760-AC81-9CF17E4DE898}"/>
    <cellStyle name="Normal 9 18 6 2 4" xfId="37870" xr:uid="{6F32BDC4-FDA3-441D-878F-5BE6A9AD4F44}"/>
    <cellStyle name="Normal 9 18 6 3" xfId="24163" xr:uid="{B5313C27-B785-4F99-B55B-D6EB32BF157D}"/>
    <cellStyle name="Normal 9 18 6 4" xfId="29657" xr:uid="{05BE7AD3-C80F-479D-B431-14F138133DEC}"/>
    <cellStyle name="Normal 9 18 6 5" xfId="35141" xr:uid="{6869CB86-9F3A-455E-9B4C-A337A9E9BEC2}"/>
    <cellStyle name="Normal 9 19" xfId="6885" xr:uid="{42D4AFF8-8CFC-435B-95D9-F895AEBBEE8A}"/>
    <cellStyle name="Normal 9 19 2" xfId="15292" xr:uid="{2185F317-A3B4-4778-A321-EA0DE55AE932}"/>
    <cellStyle name="Normal 9 19 2 2" xfId="22579" xr:uid="{70D8B642-06BE-4C5B-A4E9-410DE9F8A038}"/>
    <cellStyle name="Normal 9 19 2 2 2" xfId="28135" xr:uid="{00B9E798-C10F-432F-9C06-769EC6E6273B}"/>
    <cellStyle name="Normal 9 19 2 2 3" xfId="33629" xr:uid="{8EF05044-EA5C-4EB5-BA37-2F0625C96DDE}"/>
    <cellStyle name="Normal 9 19 2 2 4" xfId="39113" xr:uid="{35382FCE-AA35-4EFC-8CFA-EE11F9511DEF}"/>
    <cellStyle name="Normal 9 19 2 3" xfId="25406" xr:uid="{AB8FD3E1-89B9-4515-BC81-C6D8C0CAF884}"/>
    <cellStyle name="Normal 9 19 2 4" xfId="30900" xr:uid="{5C277AD3-A63B-4109-87E8-B6DC35CC553B}"/>
    <cellStyle name="Normal 9 19 2 5" xfId="36384" xr:uid="{A884D910-DAC9-44AE-BBE4-D309C2A90F4C}"/>
    <cellStyle name="Normal 9 19 3" xfId="12226" xr:uid="{D23581BA-7401-4BB4-8779-7096CE0E1094}"/>
    <cellStyle name="Normal 9 19 4" xfId="17462" xr:uid="{71C8C67A-9836-42F0-B582-2D4A92F0BB5B}"/>
    <cellStyle name="Normal 9 19 5" xfId="19693" xr:uid="{738AFEDE-403A-437F-9D30-11D4A326BA27}"/>
    <cellStyle name="Normal 9 19 6" xfId="10016" xr:uid="{86516103-F7CB-4315-9FF8-A2F443DF4B5D}"/>
    <cellStyle name="Normal 9 19 6 2" xfId="21337" xr:uid="{E475A5D9-02BE-405C-B8C1-55F1B8E221B4}"/>
    <cellStyle name="Normal 9 19 6 2 2" xfId="26893" xr:uid="{586F6D49-0672-480B-BC0D-D686D5F90C2F}"/>
    <cellStyle name="Normal 9 19 6 2 3" xfId="32387" xr:uid="{1BCBB0BF-2C1F-46B9-8CA9-AD4D984DA4C8}"/>
    <cellStyle name="Normal 9 19 6 2 4" xfId="37871" xr:uid="{EEA86CF0-4204-4237-8274-0BCCDCBD94A1}"/>
    <cellStyle name="Normal 9 19 6 3" xfId="24164" xr:uid="{9D28D3DB-F476-41B5-A806-DA488C546C26}"/>
    <cellStyle name="Normal 9 19 6 4" xfId="29658" xr:uid="{6BDC36BF-E132-4DFC-8A4E-6D1BBACFA745}"/>
    <cellStyle name="Normal 9 19 6 5" xfId="35142" xr:uid="{305FF219-A3B9-4F0F-96FA-D241947F1D90}"/>
    <cellStyle name="Normal 9 2" xfId="901" xr:uid="{9AF69FDB-5459-41F8-AF60-D832A35ED80A}"/>
    <cellStyle name="Normal 9 2 2" xfId="15293" xr:uid="{ABD6291C-E715-427C-A76B-FD1A338BC5D8}"/>
    <cellStyle name="Normal 9 2 2 2" xfId="22580" xr:uid="{DE329949-5B6D-4F8A-A769-6BDF365E216E}"/>
    <cellStyle name="Normal 9 2 2 2 2" xfId="28136" xr:uid="{2B053140-3C5B-45BE-98FC-F0ABF8630BC7}"/>
    <cellStyle name="Normal 9 2 2 2 3" xfId="33630" xr:uid="{02DEB6DB-731C-417A-A5C5-FA7E116FEC87}"/>
    <cellStyle name="Normal 9 2 2 2 4" xfId="39114" xr:uid="{C8C2C82A-DE00-401E-A072-F8741C792300}"/>
    <cellStyle name="Normal 9 2 2 3" xfId="25407" xr:uid="{17949488-688B-4E02-A807-C555DD04AEC1}"/>
    <cellStyle name="Normal 9 2 2 4" xfId="30901" xr:uid="{BC44C9D5-D7D5-489C-9D87-7E7A42422467}"/>
    <cellStyle name="Normal 9 2 2 5" xfId="36385" xr:uid="{0844E992-27D1-48A1-BE9F-0E35EE5DE9B1}"/>
    <cellStyle name="Normal 9 2 3" xfId="12227" xr:uid="{795D5ECC-F483-4798-BC0C-2A5A1D647F11}"/>
    <cellStyle name="Normal 9 2 4" xfId="17463" xr:uid="{10121872-B0FB-4C83-B851-973879B14221}"/>
    <cellStyle name="Normal 9 2 5" xfId="19694" xr:uid="{D1CA7210-8B68-4BF1-BA53-1BFE8B4B4385}"/>
    <cellStyle name="Normal 9 2 6" xfId="10017" xr:uid="{F88ED0E9-9F11-4D6E-A7CF-C09E0A282695}"/>
    <cellStyle name="Normal 9 2 6 2" xfId="21338" xr:uid="{556CDFB0-D85F-45CC-8761-91DF81891D06}"/>
    <cellStyle name="Normal 9 2 6 2 2" xfId="26894" xr:uid="{ECBC4F48-985A-4357-AB70-699718954ED9}"/>
    <cellStyle name="Normal 9 2 6 2 3" xfId="32388" xr:uid="{70828DAB-558E-484A-AED3-392D4C90C992}"/>
    <cellStyle name="Normal 9 2 6 2 4" xfId="37872" xr:uid="{2DCCEBE6-BDF5-4E6D-AEB3-E7E5B2B77C84}"/>
    <cellStyle name="Normal 9 2 6 3" xfId="24165" xr:uid="{51513CDE-0C89-413D-930B-C4F5DB6B4EB9}"/>
    <cellStyle name="Normal 9 2 6 4" xfId="29659" xr:uid="{B00333A3-B5AF-4058-AD49-3AE73461E8E7}"/>
    <cellStyle name="Normal 9 2 6 5" xfId="35143" xr:uid="{2F1FAC86-B896-4B09-8D92-8B55EEE6E58F}"/>
    <cellStyle name="Normal 9 2 7" xfId="6886" xr:uid="{053BF3F7-F761-468A-A591-E3EB7DC8531F}"/>
    <cellStyle name="Normal 9 20" xfId="6887" xr:uid="{BE24A6F0-B511-4ABF-AE82-3871D8F98988}"/>
    <cellStyle name="Normal 9 20 2" xfId="15294" xr:uid="{BD7BBCD0-468A-41EC-91BC-9A5D010F944D}"/>
    <cellStyle name="Normal 9 20 2 2" xfId="22581" xr:uid="{2763CB61-955C-40A3-BD46-949710D77584}"/>
    <cellStyle name="Normal 9 20 2 2 2" xfId="28137" xr:uid="{3AAAEC46-CF6B-42DB-8DFD-BB322441686D}"/>
    <cellStyle name="Normal 9 20 2 2 3" xfId="33631" xr:uid="{4BE15B1E-947D-4C50-AE80-053A38BCAFEF}"/>
    <cellStyle name="Normal 9 20 2 2 4" xfId="39115" xr:uid="{F8017634-8A0E-41E7-A0E2-F1C5887BE354}"/>
    <cellStyle name="Normal 9 20 2 3" xfId="25408" xr:uid="{D400A047-EC5E-4C6B-BB3F-341B4BD7AC25}"/>
    <cellStyle name="Normal 9 20 2 4" xfId="30902" xr:uid="{EEA10E29-A745-4366-AE11-EB2B517B601D}"/>
    <cellStyle name="Normal 9 20 2 5" xfId="36386" xr:uid="{DA6D0D7B-3712-4645-8421-96D9567A472C}"/>
    <cellStyle name="Normal 9 20 3" xfId="12228" xr:uid="{8335C307-714D-4F4E-A9D6-2AADF66ECF19}"/>
    <cellStyle name="Normal 9 20 4" xfId="17464" xr:uid="{B41B644D-EA9C-466D-BC4D-3D87D09FD104}"/>
    <cellStyle name="Normal 9 20 5" xfId="19695" xr:uid="{1966C27F-5349-46D7-A553-C7E7EB341CF2}"/>
    <cellStyle name="Normal 9 20 6" xfId="10018" xr:uid="{3714ADF3-3F61-4FE2-8E83-1800E8512C48}"/>
    <cellStyle name="Normal 9 20 6 2" xfId="21339" xr:uid="{E5200D3C-B9CB-4FED-9D6F-1841FB4DAC09}"/>
    <cellStyle name="Normal 9 20 6 2 2" xfId="26895" xr:uid="{0009FDAE-5C5D-4D2D-9569-7026CFCDC301}"/>
    <cellStyle name="Normal 9 20 6 2 3" xfId="32389" xr:uid="{75FDDDBF-260A-418E-86AD-3BFFB2223296}"/>
    <cellStyle name="Normal 9 20 6 2 4" xfId="37873" xr:uid="{E62F5A82-52F9-4668-A97E-A330ECC38D95}"/>
    <cellStyle name="Normal 9 20 6 3" xfId="24166" xr:uid="{89AD48D9-51F8-4A22-BAD7-1B21624924B7}"/>
    <cellStyle name="Normal 9 20 6 4" xfId="29660" xr:uid="{86775E4A-7F1F-4586-A7B3-626C16FEE92C}"/>
    <cellStyle name="Normal 9 20 6 5" xfId="35144" xr:uid="{51855CC6-8210-4574-BD34-B756A5328CF8}"/>
    <cellStyle name="Normal 9 21" xfId="6888" xr:uid="{93E4061E-928A-4D4D-AADC-00B954BDD73F}"/>
    <cellStyle name="Normal 9 21 2" xfId="15295" xr:uid="{1E4B94F1-D3DD-483C-A70C-B17D543D4A11}"/>
    <cellStyle name="Normal 9 21 2 2" xfId="22582" xr:uid="{513AF4F7-32E1-4BEC-9517-850E0D554555}"/>
    <cellStyle name="Normal 9 21 2 2 2" xfId="28138" xr:uid="{84C5927A-53F2-4745-996D-B348262F8847}"/>
    <cellStyle name="Normal 9 21 2 2 3" xfId="33632" xr:uid="{F473980D-74D2-42E0-A2CB-08E308EFC296}"/>
    <cellStyle name="Normal 9 21 2 2 4" xfId="39116" xr:uid="{A2393405-F9D0-42C8-BC96-435EAC65E1CD}"/>
    <cellStyle name="Normal 9 21 2 3" xfId="25409" xr:uid="{233F6E49-CACB-4C09-8D25-FB47F3FC9AD1}"/>
    <cellStyle name="Normal 9 21 2 4" xfId="30903" xr:uid="{336E77AD-2E0C-49D0-9CE2-33D24D29B2C9}"/>
    <cellStyle name="Normal 9 21 2 5" xfId="36387" xr:uid="{BEA5DABA-F8B7-439B-B971-CCA9A931ACE9}"/>
    <cellStyle name="Normal 9 21 3" xfId="12229" xr:uid="{F87FBBAE-A397-4E90-8873-6EF32D5FA9FF}"/>
    <cellStyle name="Normal 9 21 4" xfId="17465" xr:uid="{B2177B89-3AFE-474B-B3A1-481F6E79993E}"/>
    <cellStyle name="Normal 9 21 5" xfId="19696" xr:uid="{6054E64A-CCF3-419C-85D7-E730E22E2183}"/>
    <cellStyle name="Normal 9 21 6" xfId="10019" xr:uid="{BAEA7352-64C8-47AB-8CB9-BD20A227A42F}"/>
    <cellStyle name="Normal 9 21 6 2" xfId="21340" xr:uid="{F3C36212-D1E3-4491-80E6-F94522491F4C}"/>
    <cellStyle name="Normal 9 21 6 2 2" xfId="26896" xr:uid="{BBA2B18E-A3D8-4281-ABEF-C888A01025C1}"/>
    <cellStyle name="Normal 9 21 6 2 3" xfId="32390" xr:uid="{6E7170B5-5FB6-477B-B50F-F545006EE01F}"/>
    <cellStyle name="Normal 9 21 6 2 4" xfId="37874" xr:uid="{206614E2-C92B-466D-9B04-D70C8D9F94A0}"/>
    <cellStyle name="Normal 9 21 6 3" xfId="24167" xr:uid="{AB79513E-537B-40B9-8290-23D9F77554A0}"/>
    <cellStyle name="Normal 9 21 6 4" xfId="29661" xr:uid="{A3C1CF9F-7EA1-4396-8C4B-80107FCF26E7}"/>
    <cellStyle name="Normal 9 21 6 5" xfId="35145" xr:uid="{8D5D9CA0-77A5-4334-B57E-239B4E55A04C}"/>
    <cellStyle name="Normal 9 22" xfId="6889" xr:uid="{554B515F-D957-469F-A4F8-862707BED19A}"/>
    <cellStyle name="Normal 9 22 2" xfId="15296" xr:uid="{75C69A96-D818-4B42-BD72-1DFBFAFD9765}"/>
    <cellStyle name="Normal 9 22 2 2" xfId="22583" xr:uid="{F16E210E-649A-4B62-9A34-CF0014C41A3A}"/>
    <cellStyle name="Normal 9 22 2 2 2" xfId="28139" xr:uid="{BCBBB408-B14A-4274-B6ED-040C23981F71}"/>
    <cellStyle name="Normal 9 22 2 2 3" xfId="33633" xr:uid="{A6752D83-3B90-49F0-912B-930581475F99}"/>
    <cellStyle name="Normal 9 22 2 2 4" xfId="39117" xr:uid="{2733FE4F-B146-48AA-B3AC-251C3C3674F7}"/>
    <cellStyle name="Normal 9 22 2 3" xfId="25410" xr:uid="{0765EDDE-1984-40BE-A26C-B3DCC13970FC}"/>
    <cellStyle name="Normal 9 22 2 4" xfId="30904" xr:uid="{2CB111E6-6A40-4801-A8F9-AC7DD7087404}"/>
    <cellStyle name="Normal 9 22 2 5" xfId="36388" xr:uid="{F143A6F8-B6D3-42F8-AE3C-C8514DA72DF4}"/>
    <cellStyle name="Normal 9 22 3" xfId="12230" xr:uid="{8B98C3C8-3D5F-435D-A969-0D74189E19E9}"/>
    <cellStyle name="Normal 9 22 4" xfId="17466" xr:uid="{B14A9B32-A88B-435E-BF90-0047D81E875C}"/>
    <cellStyle name="Normal 9 22 5" xfId="19697" xr:uid="{14F92685-A5F5-4A66-B464-B6B2D3821989}"/>
    <cellStyle name="Normal 9 22 6" xfId="10020" xr:uid="{390FE3F6-4294-48FD-8DD4-FA11EAA86DEE}"/>
    <cellStyle name="Normal 9 22 6 2" xfId="21341" xr:uid="{BB36D98F-C7AA-45BA-9C24-C8473CEC9CEA}"/>
    <cellStyle name="Normal 9 22 6 2 2" xfId="26897" xr:uid="{C3450F62-7BA2-454A-B09D-B4FBE7B00188}"/>
    <cellStyle name="Normal 9 22 6 2 3" xfId="32391" xr:uid="{BD3FBA73-5EEF-4B7A-85CE-79D6D21D8E5C}"/>
    <cellStyle name="Normal 9 22 6 2 4" xfId="37875" xr:uid="{BA7BD055-0028-4AB9-A451-82E082A6051D}"/>
    <cellStyle name="Normal 9 22 6 3" xfId="24168" xr:uid="{8CC8B973-E673-43C6-994F-310CAC9B99EA}"/>
    <cellStyle name="Normal 9 22 6 4" xfId="29662" xr:uid="{335ADCB4-FDE6-41E1-AEFC-5CC12FB3390E}"/>
    <cellStyle name="Normal 9 22 6 5" xfId="35146" xr:uid="{3F436489-D77E-48D1-B66E-AF81A6D25ADC}"/>
    <cellStyle name="Normal 9 23" xfId="6890" xr:uid="{035BFAFF-C171-425D-847B-60A3ABA19ADA}"/>
    <cellStyle name="Normal 9 23 2" xfId="15297" xr:uid="{F8157A49-6281-4761-AE5C-8E2A7B942402}"/>
    <cellStyle name="Normal 9 23 2 2" xfId="22584" xr:uid="{C9321067-0DC9-48B3-A18C-6BEB441E5B33}"/>
    <cellStyle name="Normal 9 23 2 2 2" xfId="28140" xr:uid="{35BD650E-36B8-427C-951E-09A00C698F80}"/>
    <cellStyle name="Normal 9 23 2 2 3" xfId="33634" xr:uid="{3D23837A-4B83-40AB-975E-AB1975A1F425}"/>
    <cellStyle name="Normal 9 23 2 2 4" xfId="39118" xr:uid="{3BF87D5D-FAB1-4AC0-8E3E-0411B94A3714}"/>
    <cellStyle name="Normal 9 23 2 3" xfId="25411" xr:uid="{02985A22-02EC-4A7F-8F82-97B839060137}"/>
    <cellStyle name="Normal 9 23 2 4" xfId="30905" xr:uid="{D8815D29-71A6-4973-A426-FAEFFA6500C9}"/>
    <cellStyle name="Normal 9 23 2 5" xfId="36389" xr:uid="{02C52146-0738-4AF6-92C5-264302B6AAE7}"/>
    <cellStyle name="Normal 9 23 3" xfId="12231" xr:uid="{A4BE7657-575D-4FDA-B7AD-AB5362C24751}"/>
    <cellStyle name="Normal 9 23 4" xfId="17467" xr:uid="{922D53F5-0875-4168-B5FD-1787DA0271D5}"/>
    <cellStyle name="Normal 9 23 5" xfId="19698" xr:uid="{5006971B-43D1-45A5-87F0-4AF1BB41CF20}"/>
    <cellStyle name="Normal 9 23 6" xfId="10021" xr:uid="{7E92E275-3475-4D5F-8B99-86AF5BF5A88F}"/>
    <cellStyle name="Normal 9 23 6 2" xfId="21342" xr:uid="{132C9841-537D-4194-8B0D-49DFEA7F0FE5}"/>
    <cellStyle name="Normal 9 23 6 2 2" xfId="26898" xr:uid="{EC7AD90A-22DC-4D62-AD02-0B92870A371D}"/>
    <cellStyle name="Normal 9 23 6 2 3" xfId="32392" xr:uid="{A933A52D-95C2-4A52-9DB9-B9730DC52E05}"/>
    <cellStyle name="Normal 9 23 6 2 4" xfId="37876" xr:uid="{4C359EE3-8B56-403B-A83F-D4321C2C445A}"/>
    <cellStyle name="Normal 9 23 6 3" xfId="24169" xr:uid="{2BC68B9B-8AD1-44D5-B9E5-1F97E18FC1CF}"/>
    <cellStyle name="Normal 9 23 6 4" xfId="29663" xr:uid="{43531832-90A8-4724-A528-DE2C949FE352}"/>
    <cellStyle name="Normal 9 23 6 5" xfId="35147" xr:uid="{E7D0BC50-B9A4-40D9-9864-18CC6A13194D}"/>
    <cellStyle name="Normal 9 24" xfId="6891" xr:uid="{96782893-EBCF-466E-A9E4-B305EFD0A857}"/>
    <cellStyle name="Normal 9 24 2" xfId="15298" xr:uid="{3722E1FD-B636-4ACE-AA53-A8DA0178C946}"/>
    <cellStyle name="Normal 9 24 2 2" xfId="22585" xr:uid="{1FB65BBC-D3B3-4C8D-8A3A-027C44DA4A22}"/>
    <cellStyle name="Normal 9 24 2 2 2" xfId="28141" xr:uid="{F861675E-4DA8-4740-A0B0-6D7A31217D91}"/>
    <cellStyle name="Normal 9 24 2 2 3" xfId="33635" xr:uid="{A5DFA04A-7240-42F1-A8C2-AC2904A4634E}"/>
    <cellStyle name="Normal 9 24 2 2 4" xfId="39119" xr:uid="{062ED91E-8C72-4D96-AF14-FA86041AC49B}"/>
    <cellStyle name="Normal 9 24 2 3" xfId="25412" xr:uid="{DFD4625F-DC74-48A5-B647-440ECCCE8085}"/>
    <cellStyle name="Normal 9 24 2 4" xfId="30906" xr:uid="{97850D4E-2995-41E9-9F35-A7C5CAC4362B}"/>
    <cellStyle name="Normal 9 24 2 5" xfId="36390" xr:uid="{354186CE-7B67-46F9-A7E2-D76E8F74568F}"/>
    <cellStyle name="Normal 9 24 3" xfId="12232" xr:uid="{EDF29D19-3218-4351-A624-B1D549927870}"/>
    <cellStyle name="Normal 9 24 4" xfId="17468" xr:uid="{6957DB7C-5E18-40BF-9476-D6A8A23B0E85}"/>
    <cellStyle name="Normal 9 24 5" xfId="19699" xr:uid="{684F77D7-078D-42F3-94BF-BCF07C84FBF6}"/>
    <cellStyle name="Normal 9 24 6" xfId="10022" xr:uid="{BD2C4C2D-8F20-4038-BE65-72154F96FAA7}"/>
    <cellStyle name="Normal 9 24 6 2" xfId="21343" xr:uid="{FA984974-D4D4-43CA-BF7A-1DD09F54D83C}"/>
    <cellStyle name="Normal 9 24 6 2 2" xfId="26899" xr:uid="{4B5AC8CF-E570-485F-A8CB-ACF524428B64}"/>
    <cellStyle name="Normal 9 24 6 2 3" xfId="32393" xr:uid="{6021F7FC-8E51-4117-924D-3A45032DC4CA}"/>
    <cellStyle name="Normal 9 24 6 2 4" xfId="37877" xr:uid="{89096221-11A8-4D83-8F01-880D9F0838F6}"/>
    <cellStyle name="Normal 9 24 6 3" xfId="24170" xr:uid="{ACF43853-B341-466C-AF1F-D4D9A343914D}"/>
    <cellStyle name="Normal 9 24 6 4" xfId="29664" xr:uid="{9FABBA35-3D47-4A74-A1E7-4BAAAC0860DE}"/>
    <cellStyle name="Normal 9 24 6 5" xfId="35148" xr:uid="{4E426A72-C3F3-48B8-8D0E-9479459B8F25}"/>
    <cellStyle name="Normal 9 25" xfId="6892" xr:uid="{B6684701-F021-4E79-9DF2-66F71A139352}"/>
    <cellStyle name="Normal 9 25 2" xfId="15299" xr:uid="{72D667E8-BC4A-4997-83B1-924D7A39ECF5}"/>
    <cellStyle name="Normal 9 25 2 2" xfId="22586" xr:uid="{C63C6756-68B9-40CE-80C9-1E20BFCACA0B}"/>
    <cellStyle name="Normal 9 25 2 2 2" xfId="28142" xr:uid="{E8DE0762-B93F-465E-9201-00BB55791D08}"/>
    <cellStyle name="Normal 9 25 2 2 3" xfId="33636" xr:uid="{BF2EF3B1-7450-4D9B-945C-2E29283D5539}"/>
    <cellStyle name="Normal 9 25 2 2 4" xfId="39120" xr:uid="{6985870C-4622-41DD-A92D-729897B8D366}"/>
    <cellStyle name="Normal 9 25 2 3" xfId="25413" xr:uid="{C0646A06-AA03-448A-AA15-E0C53097FEAD}"/>
    <cellStyle name="Normal 9 25 2 4" xfId="30907" xr:uid="{91FD8FE9-C25E-46E8-85DC-579991C864E6}"/>
    <cellStyle name="Normal 9 25 2 5" xfId="36391" xr:uid="{06AFEAB1-3B78-431F-9B1E-6FD8BF61CBB2}"/>
    <cellStyle name="Normal 9 25 3" xfId="12233" xr:uid="{D190106B-1375-487C-953B-DF0885D75FE0}"/>
    <cellStyle name="Normal 9 25 4" xfId="17469" xr:uid="{794D3328-FF9B-4F89-9C56-5B4A510162F5}"/>
    <cellStyle name="Normal 9 25 5" xfId="19700" xr:uid="{38C17AB7-C73C-4AD2-B1C3-76B5CB02329F}"/>
    <cellStyle name="Normal 9 25 6" xfId="10023" xr:uid="{D2BDDF12-C65B-4391-B794-8CC8B8310D8E}"/>
    <cellStyle name="Normal 9 25 6 2" xfId="21344" xr:uid="{00992ED6-FC37-44ED-9663-55C099F02010}"/>
    <cellStyle name="Normal 9 25 6 2 2" xfId="26900" xr:uid="{66505A6B-9A52-465E-ACB2-4523C9D26D6B}"/>
    <cellStyle name="Normal 9 25 6 2 3" xfId="32394" xr:uid="{10708D13-6FAE-4DDF-A65D-7EE789C2D28E}"/>
    <cellStyle name="Normal 9 25 6 2 4" xfId="37878" xr:uid="{D6F74502-AEF2-4116-93DD-DB32655E0AD9}"/>
    <cellStyle name="Normal 9 25 6 3" xfId="24171" xr:uid="{4277E3B1-7E38-49FB-ACC4-6B064D247EE4}"/>
    <cellStyle name="Normal 9 25 6 4" xfId="29665" xr:uid="{E7EA170B-3D26-459C-ACEE-32626729DB03}"/>
    <cellStyle name="Normal 9 25 6 5" xfId="35149" xr:uid="{5AE99C43-2F9A-491D-8CCE-58D9CE201756}"/>
    <cellStyle name="Normal 9 26" xfId="6893" xr:uid="{A8D9FB20-A71B-43F7-B08D-22AC08C783DF}"/>
    <cellStyle name="Normal 9 26 2" xfId="15300" xr:uid="{1D3632C6-34BD-4E5D-9DE8-96C43A1A2812}"/>
    <cellStyle name="Normal 9 26 2 2" xfId="22587" xr:uid="{A9AEA5C7-7CB5-464A-922E-D5704C802E5C}"/>
    <cellStyle name="Normal 9 26 2 2 2" xfId="28143" xr:uid="{CE2C4741-762A-4357-83FD-25DE2FF97286}"/>
    <cellStyle name="Normal 9 26 2 2 3" xfId="33637" xr:uid="{939A269F-C473-4D17-AA7C-97BA95D742DC}"/>
    <cellStyle name="Normal 9 26 2 2 4" xfId="39121" xr:uid="{3594DE7E-B428-412F-8EBE-B39FAF209061}"/>
    <cellStyle name="Normal 9 26 2 3" xfId="25414" xr:uid="{17B514FA-3718-4879-B3E4-CCBE011031CE}"/>
    <cellStyle name="Normal 9 26 2 4" xfId="30908" xr:uid="{709CCACE-7A1C-48A1-BAA3-5BB2344FE30C}"/>
    <cellStyle name="Normal 9 26 2 5" xfId="36392" xr:uid="{13036C3C-AE0A-4997-BDED-BDF9ADD553CD}"/>
    <cellStyle name="Normal 9 26 3" xfId="12234" xr:uid="{39AE2D0D-A3B6-4312-9471-C932F645D434}"/>
    <cellStyle name="Normal 9 26 4" xfId="17470" xr:uid="{ED78961F-CF84-40B2-BDF9-8EC65E7633DA}"/>
    <cellStyle name="Normal 9 26 5" xfId="19701" xr:uid="{387AA093-44AF-4808-BA5C-C92EF589074F}"/>
    <cellStyle name="Normal 9 26 6" xfId="10024" xr:uid="{7B3D645E-3A19-4FEA-B8DE-D51C41A48020}"/>
    <cellStyle name="Normal 9 26 6 2" xfId="21345" xr:uid="{1862E1D3-B738-4B8B-A346-9DD0B4F29DA6}"/>
    <cellStyle name="Normal 9 26 6 2 2" xfId="26901" xr:uid="{529E7C13-C09C-415C-8BB0-2400AB36862B}"/>
    <cellStyle name="Normal 9 26 6 2 3" xfId="32395" xr:uid="{D28C70FF-7F3A-4330-BAB0-77EA03BBF034}"/>
    <cellStyle name="Normal 9 26 6 2 4" xfId="37879" xr:uid="{C9CEFF18-D5FD-4942-98EA-675D2AAB5E6B}"/>
    <cellStyle name="Normal 9 26 6 3" xfId="24172" xr:uid="{AB007D86-0172-47A7-B154-DCF0F1FE36A6}"/>
    <cellStyle name="Normal 9 26 6 4" xfId="29666" xr:uid="{03E9C63E-A3C8-4674-90FF-B8541A233CFD}"/>
    <cellStyle name="Normal 9 26 6 5" xfId="35150" xr:uid="{6745C8FF-820C-406F-BC9D-84765A0F7F52}"/>
    <cellStyle name="Normal 9 27" xfId="6894" xr:uid="{04B373A8-652A-4C04-A322-E38611EE7E32}"/>
    <cellStyle name="Normal 9 27 2" xfId="15301" xr:uid="{A94049F8-7B2A-4149-8F2E-19B45B4BDF8F}"/>
    <cellStyle name="Normal 9 27 2 2" xfId="22588" xr:uid="{0B8CDAB8-C3C4-4A32-8748-44736823C6B3}"/>
    <cellStyle name="Normal 9 27 2 2 2" xfId="28144" xr:uid="{C677F609-33CB-45DB-A588-130491091BDA}"/>
    <cellStyle name="Normal 9 27 2 2 3" xfId="33638" xr:uid="{B07E8D7A-B629-4B6C-9522-017BE8883F77}"/>
    <cellStyle name="Normal 9 27 2 2 4" xfId="39122" xr:uid="{782121E1-4C45-4CE9-B4B1-05F8FC8D6243}"/>
    <cellStyle name="Normal 9 27 2 3" xfId="25415" xr:uid="{EA873575-07A2-4BA4-A2A1-64C21DDE74E6}"/>
    <cellStyle name="Normal 9 27 2 4" xfId="30909" xr:uid="{3626A216-AC7D-403C-931D-6340BDD98533}"/>
    <cellStyle name="Normal 9 27 2 5" xfId="36393" xr:uid="{A8E7BC06-186F-448C-9D9C-D3345961B799}"/>
    <cellStyle name="Normal 9 27 3" xfId="12235" xr:uid="{B4B253C1-BE9E-427A-9C81-A71A81A2DCD9}"/>
    <cellStyle name="Normal 9 27 4" xfId="17471" xr:uid="{32A9ACC4-0020-488F-A69A-1857E4D0E734}"/>
    <cellStyle name="Normal 9 27 5" xfId="19702" xr:uid="{3043C9D5-D7FC-4D19-97DD-091B630EE298}"/>
    <cellStyle name="Normal 9 27 6" xfId="10025" xr:uid="{FB65058E-D11D-4FA3-8F9F-E47868BFB726}"/>
    <cellStyle name="Normal 9 27 6 2" xfId="21346" xr:uid="{78271C27-B553-44FC-B7B8-A6123113CE38}"/>
    <cellStyle name="Normal 9 27 6 2 2" xfId="26902" xr:uid="{AAE8FBAF-0F27-417C-98C5-9A92D2CD07FF}"/>
    <cellStyle name="Normal 9 27 6 2 3" xfId="32396" xr:uid="{78F47A6C-0488-4527-B62F-0014B2469EE0}"/>
    <cellStyle name="Normal 9 27 6 2 4" xfId="37880" xr:uid="{AC68705E-234C-4EF0-A8E7-1E9E95682F91}"/>
    <cellStyle name="Normal 9 27 6 3" xfId="24173" xr:uid="{62B0B5A5-975B-43E0-8BF8-68EAF264E8EF}"/>
    <cellStyle name="Normal 9 27 6 4" xfId="29667" xr:uid="{A56124DB-8DF8-4F6E-8B09-F43B772DA91D}"/>
    <cellStyle name="Normal 9 27 6 5" xfId="35151" xr:uid="{01E9C4EE-8854-4690-97BD-AC60243E0BB8}"/>
    <cellStyle name="Normal 9 28" xfId="6895" xr:uid="{B3934824-098D-47B2-AD60-9AEA8E63F506}"/>
    <cellStyle name="Normal 9 28 2" xfId="15302" xr:uid="{7C224B34-BCB0-4162-AC88-C7D0FCB02990}"/>
    <cellStyle name="Normal 9 28 2 2" xfId="22589" xr:uid="{E23B5E49-D4F2-404E-AC98-AD55F5B9924E}"/>
    <cellStyle name="Normal 9 28 2 2 2" xfId="28145" xr:uid="{AC5D7B39-A5B7-4149-92EC-0F2F237A360C}"/>
    <cellStyle name="Normal 9 28 2 2 3" xfId="33639" xr:uid="{7B9DD73F-B1B2-44EE-84D1-030960A16DF2}"/>
    <cellStyle name="Normal 9 28 2 2 4" xfId="39123" xr:uid="{3C77BF73-9FDC-497B-BDF5-A107487D10A0}"/>
    <cellStyle name="Normal 9 28 2 3" xfId="25416" xr:uid="{69A8020C-2520-4E53-87E3-95E0060970EC}"/>
    <cellStyle name="Normal 9 28 2 4" xfId="30910" xr:uid="{66CA3C91-10F1-4099-A8C4-4BA618F5B12E}"/>
    <cellStyle name="Normal 9 28 2 5" xfId="36394" xr:uid="{5D56EB5A-2CCB-483B-AE03-5C08D49A4E7B}"/>
    <cellStyle name="Normal 9 28 3" xfId="12236" xr:uid="{7AE38B86-6249-4C76-9B93-5725307667BA}"/>
    <cellStyle name="Normal 9 28 4" xfId="17472" xr:uid="{BC9A4669-B870-4633-A46A-FA96DE663D65}"/>
    <cellStyle name="Normal 9 28 5" xfId="19703" xr:uid="{E75BD4B1-BA26-4FC9-AE5A-907569703806}"/>
    <cellStyle name="Normal 9 28 6" xfId="10026" xr:uid="{C55FD436-593A-4678-86C3-A90F0608D118}"/>
    <cellStyle name="Normal 9 28 6 2" xfId="21347" xr:uid="{17B4A545-44D0-421C-805A-690FC72D6B4D}"/>
    <cellStyle name="Normal 9 28 6 2 2" xfId="26903" xr:uid="{A25D97E6-A8D5-4A91-922B-A20103A166E1}"/>
    <cellStyle name="Normal 9 28 6 2 3" xfId="32397" xr:uid="{16DC5D28-99F7-4BC4-B492-4F5B3BF03D67}"/>
    <cellStyle name="Normal 9 28 6 2 4" xfId="37881" xr:uid="{20298EF2-1261-41FE-A16A-A92D68DE45C3}"/>
    <cellStyle name="Normal 9 28 6 3" xfId="24174" xr:uid="{622B01AE-E556-4B74-AF6D-0215F83DE39B}"/>
    <cellStyle name="Normal 9 28 6 4" xfId="29668" xr:uid="{379DD77F-2850-4C43-8B00-9A0C7804DD8E}"/>
    <cellStyle name="Normal 9 28 6 5" xfId="35152" xr:uid="{6BC072A3-9C6A-43F5-A4CA-838CC592C8AD}"/>
    <cellStyle name="Normal 9 29" xfId="6896" xr:uid="{72391F15-167F-4101-847B-EB583433EA1A}"/>
    <cellStyle name="Normal 9 29 2" xfId="15303" xr:uid="{C1674DBA-C39A-4DFC-8157-11B1B649EBB3}"/>
    <cellStyle name="Normal 9 29 2 2" xfId="22590" xr:uid="{F2B33893-92FE-476B-9FF6-BF7534798A8A}"/>
    <cellStyle name="Normal 9 29 2 2 2" xfId="28146" xr:uid="{AD42F386-84BF-41B7-8031-3A5B7B049208}"/>
    <cellStyle name="Normal 9 29 2 2 3" xfId="33640" xr:uid="{01FC17C7-B8A3-4C07-BCDF-BFD2317BC53D}"/>
    <cellStyle name="Normal 9 29 2 2 4" xfId="39124" xr:uid="{9BACCA7F-C5DD-43C8-B590-E567CE7BB66B}"/>
    <cellStyle name="Normal 9 29 2 3" xfId="25417" xr:uid="{3E167C8E-7BA3-4535-B812-C1F32C7C5FDA}"/>
    <cellStyle name="Normal 9 29 2 4" xfId="30911" xr:uid="{B7BC790B-561C-4018-850A-B2DC602604DC}"/>
    <cellStyle name="Normal 9 29 2 5" xfId="36395" xr:uid="{2F52FB7A-C41F-44CA-A446-BB48949044F7}"/>
    <cellStyle name="Normal 9 29 3" xfId="12237" xr:uid="{EC765BE2-CDDB-4322-975B-CC7F15CF6B9B}"/>
    <cellStyle name="Normal 9 29 4" xfId="17473" xr:uid="{245F37EF-A15D-49C5-8484-B18240B5208D}"/>
    <cellStyle name="Normal 9 29 5" xfId="19704" xr:uid="{6365C0D2-6C83-48C9-B9B4-299883499638}"/>
    <cellStyle name="Normal 9 29 6" xfId="10027" xr:uid="{650942A5-F19F-465D-9D66-C9E025A21590}"/>
    <cellStyle name="Normal 9 29 6 2" xfId="21348" xr:uid="{DE5A3F03-CDD2-4484-9356-81AA1424F5FB}"/>
    <cellStyle name="Normal 9 29 6 2 2" xfId="26904" xr:uid="{6F705A61-BED0-4120-BAC3-2787188355B9}"/>
    <cellStyle name="Normal 9 29 6 2 3" xfId="32398" xr:uid="{9F62F4BF-820B-466E-910A-051FDD7ED950}"/>
    <cellStyle name="Normal 9 29 6 2 4" xfId="37882" xr:uid="{FA1334ED-5B34-48EB-8A95-431A5EAA5BB3}"/>
    <cellStyle name="Normal 9 29 6 3" xfId="24175" xr:uid="{136699DE-BA02-426D-9314-E69FAE3A81FC}"/>
    <cellStyle name="Normal 9 29 6 4" xfId="29669" xr:uid="{A07FDC2D-585A-4BB7-9BEA-0419A4DB9546}"/>
    <cellStyle name="Normal 9 29 6 5" xfId="35153" xr:uid="{04D5E106-E106-4958-A8EB-6B02E218A170}"/>
    <cellStyle name="Normal 9 3" xfId="6897" xr:uid="{ACE2ED4E-939D-444C-B88D-7B9F260332A5}"/>
    <cellStyle name="Normal 9 3 2" xfId="15304" xr:uid="{7C2219D1-0183-49D4-8FB0-4546C5230026}"/>
    <cellStyle name="Normal 9 3 2 2" xfId="22591" xr:uid="{7ABA2466-8350-4BC5-9B42-A3A4E3F51F4B}"/>
    <cellStyle name="Normal 9 3 2 2 2" xfId="28147" xr:uid="{63FBCA29-027F-4278-96F3-4DEC6DDCAEB6}"/>
    <cellStyle name="Normal 9 3 2 2 3" xfId="33641" xr:uid="{3B8DA8B9-2E2F-45E2-94CA-601CEB57EFF7}"/>
    <cellStyle name="Normal 9 3 2 2 4" xfId="39125" xr:uid="{50565C4F-1866-4AC4-829D-8767D4AF9273}"/>
    <cellStyle name="Normal 9 3 2 3" xfId="25418" xr:uid="{07E30C02-CD41-4B44-B61D-EDAEEEAABF1D}"/>
    <cellStyle name="Normal 9 3 2 4" xfId="30912" xr:uid="{7E4B18B2-BF2C-4910-A8FD-92D96DB58289}"/>
    <cellStyle name="Normal 9 3 2 5" xfId="36396" xr:uid="{AB5E0433-670E-4EF7-AE13-7F0ACE49AE40}"/>
    <cellStyle name="Normal 9 3 3" xfId="12238" xr:uid="{3ADB6D9C-3289-45FB-8BED-CAC8F9D4CF2D}"/>
    <cellStyle name="Normal 9 3 4" xfId="17474" xr:uid="{EB477A7D-330F-44A2-84BA-90FDD6603743}"/>
    <cellStyle name="Normal 9 3 5" xfId="19705" xr:uid="{E7E5B05A-55BF-489B-948C-3178E4671006}"/>
    <cellStyle name="Normal 9 3 6" xfId="10028" xr:uid="{CBB1C6C6-0F9F-4E9A-80B3-CF73E7DD5D83}"/>
    <cellStyle name="Normal 9 3 6 2" xfId="21349" xr:uid="{D1CFCDA7-01C0-447B-B2B4-13EEDC72AC86}"/>
    <cellStyle name="Normal 9 3 6 2 2" xfId="26905" xr:uid="{9520B073-8881-4F32-B953-BCA28556C6AD}"/>
    <cellStyle name="Normal 9 3 6 2 3" xfId="32399" xr:uid="{2D49223D-7BFA-4691-B853-11AFF3493B84}"/>
    <cellStyle name="Normal 9 3 6 2 4" xfId="37883" xr:uid="{41223283-0F94-41C6-B9CF-0FCB7BB53F4C}"/>
    <cellStyle name="Normal 9 3 6 3" xfId="24176" xr:uid="{4765048E-7D78-4F9B-8282-B7E400EC982A}"/>
    <cellStyle name="Normal 9 3 6 4" xfId="29670" xr:uid="{80032145-675B-4211-A9C9-6A942DA4AA9A}"/>
    <cellStyle name="Normal 9 3 6 5" xfId="35154" xr:uid="{59B5C44D-D5B9-4D55-8797-54D1F47E7D16}"/>
    <cellStyle name="Normal 9 30" xfId="6898" xr:uid="{FE89CF4D-7450-46D7-89A6-1122575E6BDE}"/>
    <cellStyle name="Normal 9 30 2" xfId="15305" xr:uid="{CF1CC8C1-D4C6-425D-98D6-539B7200D4E0}"/>
    <cellStyle name="Normal 9 30 2 2" xfId="22592" xr:uid="{161E43F7-3467-47A6-9159-77685A2458CB}"/>
    <cellStyle name="Normal 9 30 2 2 2" xfId="28148" xr:uid="{6133B16F-C3DE-4FFD-8A4F-561AB9AB99B4}"/>
    <cellStyle name="Normal 9 30 2 2 3" xfId="33642" xr:uid="{F533259F-0852-4BB9-B24E-64DC9F6168E9}"/>
    <cellStyle name="Normal 9 30 2 2 4" xfId="39126" xr:uid="{FDBD0E34-6799-4830-BC21-A883D0E80762}"/>
    <cellStyle name="Normal 9 30 2 3" xfId="25419" xr:uid="{F16F13E0-136A-44ED-8945-7011EAF2EC16}"/>
    <cellStyle name="Normal 9 30 2 4" xfId="30913" xr:uid="{0A430718-3251-4FAE-9B6C-959475FD56BE}"/>
    <cellStyle name="Normal 9 30 2 5" xfId="36397" xr:uid="{EDB87EF7-4987-4933-9129-CC98B2B74229}"/>
    <cellStyle name="Normal 9 30 3" xfId="12239" xr:uid="{A272AAA1-85AF-4E56-9472-C34F7A00047B}"/>
    <cellStyle name="Normal 9 30 4" xfId="17475" xr:uid="{ADE28775-558A-4C06-B409-440E02569829}"/>
    <cellStyle name="Normal 9 30 5" xfId="19706" xr:uid="{037CE1D4-A6A9-4EAE-99A3-662A7F477BEA}"/>
    <cellStyle name="Normal 9 30 6" xfId="10029" xr:uid="{5307DF9C-058E-4B15-AAEA-FD4F68FB93A0}"/>
    <cellStyle name="Normal 9 30 6 2" xfId="21350" xr:uid="{596A0AD1-8EEF-47E6-B142-9B841ACF7752}"/>
    <cellStyle name="Normal 9 30 6 2 2" xfId="26906" xr:uid="{CEF0FA5B-0E2A-4F8A-A062-9F8FDA5A4C6A}"/>
    <cellStyle name="Normal 9 30 6 2 3" xfId="32400" xr:uid="{2F66D5B7-C342-45F6-97EB-EC1409237DF5}"/>
    <cellStyle name="Normal 9 30 6 2 4" xfId="37884" xr:uid="{2CDB0703-7DA0-4ADF-A4E1-6F252D22BA03}"/>
    <cellStyle name="Normal 9 30 6 3" xfId="24177" xr:uid="{2D26F2C7-C541-43F3-8662-05B060207605}"/>
    <cellStyle name="Normal 9 30 6 4" xfId="29671" xr:uid="{A2C6E1F9-8F64-4D27-A92F-484E9B497455}"/>
    <cellStyle name="Normal 9 30 6 5" xfId="35155" xr:uid="{8B5F78CA-D96B-47B6-B6A2-6436CB2FC0A1}"/>
    <cellStyle name="Normal 9 31" xfId="6899" xr:uid="{277FF7ED-9395-490F-BB0C-66F12E982F64}"/>
    <cellStyle name="Normal 9 31 2" xfId="15306" xr:uid="{267C593B-FF1A-4781-94B3-708404CBF423}"/>
    <cellStyle name="Normal 9 31 2 2" xfId="22593" xr:uid="{26042F19-3F72-47AF-AF2D-9CBE6DB9B1BD}"/>
    <cellStyle name="Normal 9 31 2 2 2" xfId="28149" xr:uid="{D8F6E51A-1959-4866-84B6-98ABC19E0793}"/>
    <cellStyle name="Normal 9 31 2 2 3" xfId="33643" xr:uid="{945EB91F-E3A4-4EA1-90AB-658F44348AD0}"/>
    <cellStyle name="Normal 9 31 2 2 4" xfId="39127" xr:uid="{C3A27BC2-AF27-4471-8826-105B902E6632}"/>
    <cellStyle name="Normal 9 31 2 3" xfId="25420" xr:uid="{9C7F2460-7931-40BB-918F-CA30C54DA734}"/>
    <cellStyle name="Normal 9 31 2 4" xfId="30914" xr:uid="{A270332C-F1A7-4B65-BFC5-583348A9BF5A}"/>
    <cellStyle name="Normal 9 31 2 5" xfId="36398" xr:uid="{E4BC6A31-5FD3-4647-9DD7-11A93399C2E9}"/>
    <cellStyle name="Normal 9 31 3" xfId="12240" xr:uid="{6CBAAFB2-86B2-4057-BD95-7257D4A7DD29}"/>
    <cellStyle name="Normal 9 31 4" xfId="17476" xr:uid="{6A2CCB10-5D8A-4FBF-8374-367E87563640}"/>
    <cellStyle name="Normal 9 31 5" xfId="19707" xr:uid="{1F34D406-D1B8-4EA1-821E-CCB0AD8B73D0}"/>
    <cellStyle name="Normal 9 31 6" xfId="10030" xr:uid="{44850B5A-1704-47D8-9CCF-9952BCE07584}"/>
    <cellStyle name="Normal 9 31 6 2" xfId="21351" xr:uid="{D0D6BFE3-18A0-4460-B69B-6A55F2F84F47}"/>
    <cellStyle name="Normal 9 31 6 2 2" xfId="26907" xr:uid="{AC298D33-AAD5-4FE7-BA45-0287A0367FEC}"/>
    <cellStyle name="Normal 9 31 6 2 3" xfId="32401" xr:uid="{84DD021B-AA9F-4FA3-8EE6-316557ACF8E4}"/>
    <cellStyle name="Normal 9 31 6 2 4" xfId="37885" xr:uid="{F32A82AB-4966-42D3-8ACE-ED36DD29CFC0}"/>
    <cellStyle name="Normal 9 31 6 3" xfId="24178" xr:uid="{1545F645-B80F-4664-9569-C2C39364B35F}"/>
    <cellStyle name="Normal 9 31 6 4" xfId="29672" xr:uid="{1647F5FC-7DC8-44BC-9692-4B382D0DD6BC}"/>
    <cellStyle name="Normal 9 31 6 5" xfId="35156" xr:uid="{6890BD65-D7B4-4604-A900-B85116D79941}"/>
    <cellStyle name="Normal 9 32" xfId="6900" xr:uid="{7BE63993-CEA3-4285-9912-663113A2F59F}"/>
    <cellStyle name="Normal 9 32 2" xfId="15307" xr:uid="{55988CAA-4621-4C7D-B044-76128475DB18}"/>
    <cellStyle name="Normal 9 32 2 2" xfId="22594" xr:uid="{B105C7A8-AC0E-43E5-B71A-C22C06FB1AD7}"/>
    <cellStyle name="Normal 9 32 2 2 2" xfId="28150" xr:uid="{69EDA765-3DCE-4612-A061-7D6BF5ADB934}"/>
    <cellStyle name="Normal 9 32 2 2 3" xfId="33644" xr:uid="{24FD3961-DD17-4330-898D-F8F57A509EFF}"/>
    <cellStyle name="Normal 9 32 2 2 4" xfId="39128" xr:uid="{97D8B195-BC71-4D83-88CF-A474DBC698B2}"/>
    <cellStyle name="Normal 9 32 2 3" xfId="25421" xr:uid="{64DF4E0C-4BF8-4099-827F-BBCD94533611}"/>
    <cellStyle name="Normal 9 32 2 4" xfId="30915" xr:uid="{909CCA4E-C5CE-444A-8F3F-F2283033FC62}"/>
    <cellStyle name="Normal 9 32 2 5" xfId="36399" xr:uid="{B3FE3C5B-D54D-4661-9F5E-21CC65A05822}"/>
    <cellStyle name="Normal 9 32 3" xfId="12241" xr:uid="{70E6D153-E53D-49DA-BEE9-EE2349746168}"/>
    <cellStyle name="Normal 9 32 4" xfId="17477" xr:uid="{10964FCA-9D15-4997-ADA8-ABD6F0B63B8C}"/>
    <cellStyle name="Normal 9 32 5" xfId="19708" xr:uid="{0163D318-EAE7-4A26-86D2-55DD3C262AA8}"/>
    <cellStyle name="Normal 9 32 6" xfId="10031" xr:uid="{015AFFC4-F590-4D22-A2BF-8D0CAF3FF090}"/>
    <cellStyle name="Normal 9 32 6 2" xfId="21352" xr:uid="{DD7E78BD-09E8-4060-A774-7E6C04D1D1F4}"/>
    <cellStyle name="Normal 9 32 6 2 2" xfId="26908" xr:uid="{BC0F4660-DE07-4B2D-8CD6-E88BF75D84B8}"/>
    <cellStyle name="Normal 9 32 6 2 3" xfId="32402" xr:uid="{E334F83F-BD95-4FC6-9F7B-80294C6CAB0C}"/>
    <cellStyle name="Normal 9 32 6 2 4" xfId="37886" xr:uid="{720B7843-F162-4276-84BB-8F946346BC34}"/>
    <cellStyle name="Normal 9 32 6 3" xfId="24179" xr:uid="{4E4C0693-54A6-4A25-9625-F3AB29E62892}"/>
    <cellStyle name="Normal 9 32 6 4" xfId="29673" xr:uid="{290BED31-50CE-4CF6-A9B8-32C41931B0F9}"/>
    <cellStyle name="Normal 9 32 6 5" xfId="35157" xr:uid="{65BD1629-5BB6-45E8-82F9-2A550F1512F3}"/>
    <cellStyle name="Normal 9 33" xfId="6901" xr:uid="{71D97A89-C359-4024-A963-A00CAB1B5946}"/>
    <cellStyle name="Normal 9 33 2" xfId="15308" xr:uid="{FAEB0AA9-8528-49F3-8843-BE4F67D21BAA}"/>
    <cellStyle name="Normal 9 33 2 2" xfId="22595" xr:uid="{086695D4-C3C6-4545-912D-2AAAFD02CF9C}"/>
    <cellStyle name="Normal 9 33 2 2 2" xfId="28151" xr:uid="{11307E90-8E89-41A4-AABC-13912BEF28CC}"/>
    <cellStyle name="Normal 9 33 2 2 3" xfId="33645" xr:uid="{FB92E0BF-870B-4173-8ECE-6D97BC2E9CB6}"/>
    <cellStyle name="Normal 9 33 2 2 4" xfId="39129" xr:uid="{DF790FB4-B0D9-454D-9336-DCA5C47966F0}"/>
    <cellStyle name="Normal 9 33 2 3" xfId="25422" xr:uid="{7592D197-A253-493B-A069-0A03042FE91E}"/>
    <cellStyle name="Normal 9 33 2 4" xfId="30916" xr:uid="{761C5D87-78A8-468B-B3A3-E4489F77EF2D}"/>
    <cellStyle name="Normal 9 33 2 5" xfId="36400" xr:uid="{3C607A44-FFC9-44E5-B921-015AB9AFCC98}"/>
    <cellStyle name="Normal 9 33 3" xfId="12242" xr:uid="{A318AE53-0E60-4067-B68F-C2CB3B688692}"/>
    <cellStyle name="Normal 9 33 4" xfId="17478" xr:uid="{57B7E04E-6C8B-4126-88FF-9F450DC97C5C}"/>
    <cellStyle name="Normal 9 33 5" xfId="19709" xr:uid="{F484E658-7BA5-424F-AD1F-322F5CDDF7A8}"/>
    <cellStyle name="Normal 9 33 6" xfId="10032" xr:uid="{BE3262BC-6398-45E2-B19B-50709E31903B}"/>
    <cellStyle name="Normal 9 33 6 2" xfId="21353" xr:uid="{8BD10EB0-3803-4C42-B558-4E629CD1C594}"/>
    <cellStyle name="Normal 9 33 6 2 2" xfId="26909" xr:uid="{0ABE751C-68CE-4084-9879-974D3E54FC46}"/>
    <cellStyle name="Normal 9 33 6 2 3" xfId="32403" xr:uid="{EE27CAEA-8AAE-458C-B1F3-B032C5DF2B10}"/>
    <cellStyle name="Normal 9 33 6 2 4" xfId="37887" xr:uid="{A8D1DA03-9B80-421F-A870-FDDB5BBCFC92}"/>
    <cellStyle name="Normal 9 33 6 3" xfId="24180" xr:uid="{B526B911-1942-4556-83D6-D4442996A138}"/>
    <cellStyle name="Normal 9 33 6 4" xfId="29674" xr:uid="{D2C85FDE-C1D2-4B80-BD5A-067ADF63CB2E}"/>
    <cellStyle name="Normal 9 33 6 5" xfId="35158" xr:uid="{BE694D7D-140D-4D2F-9D02-A27F0D557E5A}"/>
    <cellStyle name="Normal 9 34" xfId="6902" xr:uid="{E98DE2F9-DFBA-4113-AF29-7694886892D9}"/>
    <cellStyle name="Normal 9 34 2" xfId="15309" xr:uid="{E6BC1C4F-F719-45F7-8499-87293B612325}"/>
    <cellStyle name="Normal 9 34 2 2" xfId="22596" xr:uid="{B2915B3A-5CE9-460A-92F3-BEE25D09FCD1}"/>
    <cellStyle name="Normal 9 34 2 2 2" xfId="28152" xr:uid="{B1859A50-F89B-4A00-8FF5-A967DCB87C28}"/>
    <cellStyle name="Normal 9 34 2 2 3" xfId="33646" xr:uid="{ACC384CF-24D1-4E7A-8504-495532AF3A97}"/>
    <cellStyle name="Normal 9 34 2 2 4" xfId="39130" xr:uid="{E00BD056-4996-4B85-A29A-D07A4CCF7EE0}"/>
    <cellStyle name="Normal 9 34 2 3" xfId="25423" xr:uid="{FC901626-8B6F-4826-A3E2-B947E5A606F7}"/>
    <cellStyle name="Normal 9 34 2 4" xfId="30917" xr:uid="{5A63B1C0-7271-4F4C-98A3-19AEAC569F80}"/>
    <cellStyle name="Normal 9 34 2 5" xfId="36401" xr:uid="{16835D45-1E9E-4C0C-A9F9-CBC1F3691096}"/>
    <cellStyle name="Normal 9 34 3" xfId="12243" xr:uid="{D932C433-B54C-4EFB-BD47-CA609C0B5223}"/>
    <cellStyle name="Normal 9 34 4" xfId="17479" xr:uid="{7AB4EB96-603A-4625-B403-8D2B7432C8F9}"/>
    <cellStyle name="Normal 9 34 5" xfId="19710" xr:uid="{0E2F8D82-85F9-48D0-8E74-6ADDC3DFFAE1}"/>
    <cellStyle name="Normal 9 34 6" xfId="10033" xr:uid="{972F025D-F504-4A1E-867A-2A8A8566B104}"/>
    <cellStyle name="Normal 9 34 6 2" xfId="21354" xr:uid="{C8260EBF-FDEB-443A-8B6E-39CE3596A4FF}"/>
    <cellStyle name="Normal 9 34 6 2 2" xfId="26910" xr:uid="{D31F2C41-2B4B-4010-9E3D-C2E5DE0B8A56}"/>
    <cellStyle name="Normal 9 34 6 2 3" xfId="32404" xr:uid="{18770F99-962C-4F81-A508-FB74EBE2377C}"/>
    <cellStyle name="Normal 9 34 6 2 4" xfId="37888" xr:uid="{DD609D9A-120D-442A-BE19-2FC7194FD213}"/>
    <cellStyle name="Normal 9 34 6 3" xfId="24181" xr:uid="{86BED3EF-92F9-40C8-9957-5DB786AD2827}"/>
    <cellStyle name="Normal 9 34 6 4" xfId="29675" xr:uid="{AACF2EBC-3112-4D1E-B335-BD78B87903E5}"/>
    <cellStyle name="Normal 9 34 6 5" xfId="35159" xr:uid="{8254F84C-2919-421D-BBC0-DE3A1603FB5A}"/>
    <cellStyle name="Normal 9 35" xfId="6903" xr:uid="{DAD5FDA0-CF98-4087-86C5-557DD0298C0F}"/>
    <cellStyle name="Normal 9 35 2" xfId="15310" xr:uid="{0779B454-4AEE-4E7F-BFA3-34C7F43B5C32}"/>
    <cellStyle name="Normal 9 35 2 2" xfId="22597" xr:uid="{9886D3CB-43D3-4817-82EC-5952A253F9DD}"/>
    <cellStyle name="Normal 9 35 2 2 2" xfId="28153" xr:uid="{CF1A244C-C0D1-4AFA-ACB7-316494C7DEF7}"/>
    <cellStyle name="Normal 9 35 2 2 3" xfId="33647" xr:uid="{FD0583FB-A90B-479B-996E-6D824A9A1F59}"/>
    <cellStyle name="Normal 9 35 2 2 4" xfId="39131" xr:uid="{0DC35D95-5484-4998-9598-7C55F0FEA086}"/>
    <cellStyle name="Normal 9 35 2 3" xfId="25424" xr:uid="{CFC75A9A-15E3-4830-A24F-34354510A154}"/>
    <cellStyle name="Normal 9 35 2 4" xfId="30918" xr:uid="{EAFD66E9-32A3-4B1C-A3C2-9B4E0B74AA45}"/>
    <cellStyle name="Normal 9 35 2 5" xfId="36402" xr:uid="{3C4097D5-C170-4D8A-8C75-DE2FF140D3BB}"/>
    <cellStyle name="Normal 9 35 3" xfId="12244" xr:uid="{34BBD846-FB9D-4084-B134-763C8F767D60}"/>
    <cellStyle name="Normal 9 35 4" xfId="17480" xr:uid="{C958BD5B-D8B8-4900-A9D2-33D5361FF8F6}"/>
    <cellStyle name="Normal 9 35 5" xfId="19711" xr:uid="{47B29FAC-9D9B-49FB-A789-CA61619B7100}"/>
    <cellStyle name="Normal 9 35 6" xfId="10034" xr:uid="{CAB78C26-0CD3-4F9D-AA3B-CFA61795CB68}"/>
    <cellStyle name="Normal 9 35 6 2" xfId="21355" xr:uid="{D4C75138-38F5-4278-AD52-13FC2CF54FA4}"/>
    <cellStyle name="Normal 9 35 6 2 2" xfId="26911" xr:uid="{C342317D-4DB3-44ED-9E66-DC238F0AD6A8}"/>
    <cellStyle name="Normal 9 35 6 2 3" xfId="32405" xr:uid="{4C5C3454-2924-4BBF-B445-B66A2528F5A1}"/>
    <cellStyle name="Normal 9 35 6 2 4" xfId="37889" xr:uid="{AADCF005-16F8-4C51-A8FC-BF796E635DA9}"/>
    <cellStyle name="Normal 9 35 6 3" xfId="24182" xr:uid="{C1068FF7-50BE-4BB8-9A6C-F5C6AD938070}"/>
    <cellStyle name="Normal 9 35 6 4" xfId="29676" xr:uid="{D88A0AFD-D37E-46F0-B17D-05C43A8FBD83}"/>
    <cellStyle name="Normal 9 35 6 5" xfId="35160" xr:uid="{5B5DC0B8-D87E-4A3A-8A6A-548DA6FE2677}"/>
    <cellStyle name="Normal 9 36" xfId="6904" xr:uid="{BAC64CB3-F68F-4113-BDE9-58CB5C36A61E}"/>
    <cellStyle name="Normal 9 36 2" xfId="15311" xr:uid="{6FBA7912-D989-427B-8876-2D48A05C712A}"/>
    <cellStyle name="Normal 9 36 2 2" xfId="22598" xr:uid="{9DCC96F7-D343-41C3-A8CE-DA7B0CC634EE}"/>
    <cellStyle name="Normal 9 36 2 2 2" xfId="28154" xr:uid="{0A7592F2-81D0-455D-824D-A19151AF8996}"/>
    <cellStyle name="Normal 9 36 2 2 3" xfId="33648" xr:uid="{3F2776F2-A73A-43BF-B390-9D7EC0A30A4A}"/>
    <cellStyle name="Normal 9 36 2 2 4" xfId="39132" xr:uid="{5C310FC2-36AC-44AF-B19A-8B824A88DEE7}"/>
    <cellStyle name="Normal 9 36 2 3" xfId="25425" xr:uid="{4176D7A3-42C1-42A0-A491-D8F79E8018E2}"/>
    <cellStyle name="Normal 9 36 2 4" xfId="30919" xr:uid="{AD01457A-3649-447F-9BA4-7C816B738B12}"/>
    <cellStyle name="Normal 9 36 2 5" xfId="36403" xr:uid="{68E18EB2-EF0F-4F96-90A1-66173F6A20F8}"/>
    <cellStyle name="Normal 9 36 3" xfId="12245" xr:uid="{9014C9FB-F3FB-4586-8B8A-49D0B0441310}"/>
    <cellStyle name="Normal 9 36 4" xfId="17481" xr:uid="{F2FC16B5-37B9-4A24-9873-C6099D3B635E}"/>
    <cellStyle name="Normal 9 36 5" xfId="19712" xr:uid="{EA82E217-EB0D-4FE6-BB07-E9B3C4D9DB58}"/>
    <cellStyle name="Normal 9 36 6" xfId="10035" xr:uid="{F56700E9-33D2-413D-925D-DB516644634A}"/>
    <cellStyle name="Normal 9 36 6 2" xfId="21356" xr:uid="{95B84D4C-08C5-467C-AE96-C00AA84AD7DF}"/>
    <cellStyle name="Normal 9 36 6 2 2" xfId="26912" xr:uid="{ECDED0A4-383A-4C93-93E8-4E83ABB9DBFD}"/>
    <cellStyle name="Normal 9 36 6 2 3" xfId="32406" xr:uid="{E64F0F1A-D7BC-434D-B6A5-EB08ADC3AEEE}"/>
    <cellStyle name="Normal 9 36 6 2 4" xfId="37890" xr:uid="{DA3F8CB5-E30B-4066-8B24-56A2CFFC6514}"/>
    <cellStyle name="Normal 9 36 6 3" xfId="24183" xr:uid="{2A19DDB6-C0D4-48B5-AE8C-0DFC20B072C2}"/>
    <cellStyle name="Normal 9 36 6 4" xfId="29677" xr:uid="{0A3185D1-85E5-4989-9542-B53AB75136E8}"/>
    <cellStyle name="Normal 9 36 6 5" xfId="35161" xr:uid="{8F964A48-6161-45D4-9C5A-32CC70823CF7}"/>
    <cellStyle name="Normal 9 37" xfId="6905" xr:uid="{E088291F-4A6F-4CF0-8946-BE868187E9EA}"/>
    <cellStyle name="Normal 9 37 2" xfId="15312" xr:uid="{4A28994A-5E77-4A9E-AD9D-9F5BBDD748B8}"/>
    <cellStyle name="Normal 9 37 2 2" xfId="22599" xr:uid="{4D62E3CA-1928-4427-8FAF-CD51F756A4AD}"/>
    <cellStyle name="Normal 9 37 2 2 2" xfId="28155" xr:uid="{A3A456AC-0591-4236-92B8-10834891EC64}"/>
    <cellStyle name="Normal 9 37 2 2 3" xfId="33649" xr:uid="{1D2CC7A0-B4DB-43EE-A80B-54FE987EC789}"/>
    <cellStyle name="Normal 9 37 2 2 4" xfId="39133" xr:uid="{A9A9E670-CCCC-4053-8556-913393C4F695}"/>
    <cellStyle name="Normal 9 37 2 3" xfId="25426" xr:uid="{BA7BAD7F-9A67-4AD2-8113-31891701FF9B}"/>
    <cellStyle name="Normal 9 37 2 4" xfId="30920" xr:uid="{9F09F7E6-8D13-41E7-AF07-6F17EB1FE563}"/>
    <cellStyle name="Normal 9 37 2 5" xfId="36404" xr:uid="{533705C4-61B7-4B83-8554-F076B3BFD912}"/>
    <cellStyle name="Normal 9 37 3" xfId="12246" xr:uid="{70EE7208-4B96-4BA7-9106-FD701DBEF0BE}"/>
    <cellStyle name="Normal 9 37 4" xfId="17482" xr:uid="{20F0483B-D85C-4F2F-928E-53202C4DC735}"/>
    <cellStyle name="Normal 9 37 5" xfId="19713" xr:uid="{883F27A6-0673-4AFA-BBB8-379DE0CE7EB5}"/>
    <cellStyle name="Normal 9 37 6" xfId="10036" xr:uid="{D2AFA8E7-326D-4BED-B6FC-8DE543BACDB0}"/>
    <cellStyle name="Normal 9 37 6 2" xfId="21357" xr:uid="{B9822750-C802-4076-80CD-EC41A11FAC7E}"/>
    <cellStyle name="Normal 9 37 6 2 2" xfId="26913" xr:uid="{9B873564-0D2A-4BC1-A61B-B5C13B95AA29}"/>
    <cellStyle name="Normal 9 37 6 2 3" xfId="32407" xr:uid="{FE3C0732-73E2-44C4-BA2B-AD0D9ED38C41}"/>
    <cellStyle name="Normal 9 37 6 2 4" xfId="37891" xr:uid="{47248699-C83F-4474-A114-4409365B4AE8}"/>
    <cellStyle name="Normal 9 37 6 3" xfId="24184" xr:uid="{27F5BD31-0CF6-48FB-9343-75C2F1B9E78D}"/>
    <cellStyle name="Normal 9 37 6 4" xfId="29678" xr:uid="{95509D3F-FB0D-4712-A78B-CE4B9E088B08}"/>
    <cellStyle name="Normal 9 37 6 5" xfId="35162" xr:uid="{B15FBB36-68D1-4F7D-8BA5-F8232D3EE8B6}"/>
    <cellStyle name="Normal 9 38" xfId="6906" xr:uid="{AA7BB956-4100-4107-8B82-AC4C5525DE0D}"/>
    <cellStyle name="Normal 9 38 2" xfId="15313" xr:uid="{AC30661D-417A-4A60-8B1B-7AE49F1A7A33}"/>
    <cellStyle name="Normal 9 38 2 2" xfId="22600" xr:uid="{B951206A-F505-4EB6-89B6-1E4E7C75CA5D}"/>
    <cellStyle name="Normal 9 38 2 2 2" xfId="28156" xr:uid="{E4049553-7CFF-43CA-B7F6-561FB2D139D1}"/>
    <cellStyle name="Normal 9 38 2 2 3" xfId="33650" xr:uid="{32870021-44E2-4968-82EF-8F390D6D049F}"/>
    <cellStyle name="Normal 9 38 2 2 4" xfId="39134" xr:uid="{66CF4D2D-902B-4BEB-96B4-E01A74DF6DE5}"/>
    <cellStyle name="Normal 9 38 2 3" xfId="25427" xr:uid="{52B6B34E-9C1E-4ADE-A70C-FDD7732FACE4}"/>
    <cellStyle name="Normal 9 38 2 4" xfId="30921" xr:uid="{559812C9-D5C3-476F-A141-C586C4CF55E7}"/>
    <cellStyle name="Normal 9 38 2 5" xfId="36405" xr:uid="{338832F7-E08D-4B31-BF59-76A12738DBC8}"/>
    <cellStyle name="Normal 9 38 3" xfId="12247" xr:uid="{02093AC8-BA0B-4EFF-8457-4DFB8E2A1ABC}"/>
    <cellStyle name="Normal 9 38 4" xfId="17483" xr:uid="{CBE041E4-48D9-47EE-93E9-4544F7B0FFE5}"/>
    <cellStyle name="Normal 9 38 5" xfId="19714" xr:uid="{230230C4-8A79-4D61-AF36-326ACFACD263}"/>
    <cellStyle name="Normal 9 38 6" xfId="10037" xr:uid="{47CD97B0-58FE-4FC2-AAF7-4CB4FA32CF6C}"/>
    <cellStyle name="Normal 9 38 6 2" xfId="21358" xr:uid="{FDAEA78A-DFC6-4953-889C-DDEC71B6993E}"/>
    <cellStyle name="Normal 9 38 6 2 2" xfId="26914" xr:uid="{72B24835-36B7-4643-B718-48F0A0BC1F6F}"/>
    <cellStyle name="Normal 9 38 6 2 3" xfId="32408" xr:uid="{E2245546-79EC-4C41-8216-0C2518411B1B}"/>
    <cellStyle name="Normal 9 38 6 2 4" xfId="37892" xr:uid="{959AF07D-8C28-4AA1-9583-A88EB4C2A9D1}"/>
    <cellStyle name="Normal 9 38 6 3" xfId="24185" xr:uid="{D2DD4EC1-2888-44E3-85BA-5A9E147868C0}"/>
    <cellStyle name="Normal 9 38 6 4" xfId="29679" xr:uid="{B67032FB-9A72-4318-A571-6F9F3BDB0FCF}"/>
    <cellStyle name="Normal 9 38 6 5" xfId="35163" xr:uid="{E353B45F-1A24-47A6-918D-E0EEEB509431}"/>
    <cellStyle name="Normal 9 39" xfId="6907" xr:uid="{D4ACF4EF-3704-46A9-BB4B-56AA0898FE14}"/>
    <cellStyle name="Normal 9 39 2" xfId="15314" xr:uid="{024F7D43-6196-4326-8919-97BC2CAA4A0D}"/>
    <cellStyle name="Normal 9 39 2 2" xfId="22601" xr:uid="{E4421D03-3463-4C6D-84A1-42A2BCF88982}"/>
    <cellStyle name="Normal 9 39 2 2 2" xfId="28157" xr:uid="{6D756791-295A-435C-A651-BB7D786C6645}"/>
    <cellStyle name="Normal 9 39 2 2 3" xfId="33651" xr:uid="{E0587816-2AA2-4CDA-82E9-A29CFAEDB1DC}"/>
    <cellStyle name="Normal 9 39 2 2 4" xfId="39135" xr:uid="{B6743415-8EAA-44F5-9E70-EAD2C50C190D}"/>
    <cellStyle name="Normal 9 39 2 3" xfId="25428" xr:uid="{4FCE7F51-E342-4044-B827-3C4CA9233885}"/>
    <cellStyle name="Normal 9 39 2 4" xfId="30922" xr:uid="{21D35EA5-F405-4B8B-8959-D1BA1EAEC79D}"/>
    <cellStyle name="Normal 9 39 2 5" xfId="36406" xr:uid="{AE5C4236-2C2E-4608-85BE-D0100A632558}"/>
    <cellStyle name="Normal 9 39 3" xfId="12248" xr:uid="{5C9CE2B7-7A56-44B9-A7A5-26C72E3BD974}"/>
    <cellStyle name="Normal 9 39 4" xfId="17484" xr:uid="{C932F580-2A9F-482A-B3F2-0694CFEE14C8}"/>
    <cellStyle name="Normal 9 39 5" xfId="19715" xr:uid="{658F3C14-D143-45FC-BAF8-BC8082E09923}"/>
    <cellStyle name="Normal 9 39 6" xfId="10038" xr:uid="{8CD01B05-BF01-4DF5-8890-202A6B0A3682}"/>
    <cellStyle name="Normal 9 39 6 2" xfId="21359" xr:uid="{5A0C9D6C-C72A-448B-B6F9-DE7F9C52EF77}"/>
    <cellStyle name="Normal 9 39 6 2 2" xfId="26915" xr:uid="{7C4DF485-1297-4CA5-81F0-821E1F56F1FD}"/>
    <cellStyle name="Normal 9 39 6 2 3" xfId="32409" xr:uid="{413873D6-9773-4500-BE81-B57D6A273BEB}"/>
    <cellStyle name="Normal 9 39 6 2 4" xfId="37893" xr:uid="{2E5152FF-F9D9-4A54-AEAD-3E4EF9A262F5}"/>
    <cellStyle name="Normal 9 39 6 3" xfId="24186" xr:uid="{4BD62473-3396-4217-96F9-484CAED99308}"/>
    <cellStyle name="Normal 9 39 6 4" xfId="29680" xr:uid="{09B6F9FE-4337-4AA5-A7EB-500786BFA7A4}"/>
    <cellStyle name="Normal 9 39 6 5" xfId="35164" xr:uid="{561DDE9A-9C5A-4FCC-9429-B8EC82CDA995}"/>
    <cellStyle name="Normal 9 4" xfId="6908" xr:uid="{C4F99E22-4397-4995-B8DD-E342DE49ACEA}"/>
    <cellStyle name="Normal 9 4 2" xfId="15315" xr:uid="{B1B4100F-7A2C-4606-B895-3CDD4F1178BD}"/>
    <cellStyle name="Normal 9 4 2 2" xfId="22602" xr:uid="{51D42BB9-7E06-4187-8E26-6A0FFE47444F}"/>
    <cellStyle name="Normal 9 4 2 2 2" xfId="28158" xr:uid="{B46E8AC0-ABC7-4F25-97B9-2F1718D2B967}"/>
    <cellStyle name="Normal 9 4 2 2 3" xfId="33652" xr:uid="{473D074C-98E4-4929-A25D-3DC39458E2A4}"/>
    <cellStyle name="Normal 9 4 2 2 4" xfId="39136" xr:uid="{C0C78692-66B9-4201-A7BA-092F1B0249A0}"/>
    <cellStyle name="Normal 9 4 2 3" xfId="25429" xr:uid="{6F99129F-C813-4282-8203-D13F940AAAAD}"/>
    <cellStyle name="Normal 9 4 2 4" xfId="30923" xr:uid="{EAF32660-9AEB-4CD1-BAE3-37251234368E}"/>
    <cellStyle name="Normal 9 4 2 5" xfId="36407" xr:uid="{190565A3-F588-4773-93EF-6630DE9C4F82}"/>
    <cellStyle name="Normal 9 4 3" xfId="12249" xr:uid="{4CC290F9-22B9-4542-B247-A4A735408110}"/>
    <cellStyle name="Normal 9 4 4" xfId="17485" xr:uid="{62745499-85B0-449F-9E5E-626D4EB18C07}"/>
    <cellStyle name="Normal 9 4 5" xfId="19716" xr:uid="{1F74F2F5-19A3-41EB-B22F-62C2CC8D8609}"/>
    <cellStyle name="Normal 9 4 6" xfId="10039" xr:uid="{D5E3719E-534A-44C2-A948-5284A162C07B}"/>
    <cellStyle name="Normal 9 4 6 2" xfId="21360" xr:uid="{4B3BC95B-9B34-4F40-80F7-51A92408DCC2}"/>
    <cellStyle name="Normal 9 4 6 2 2" xfId="26916" xr:uid="{44A88F93-989C-4937-B8F2-BA50E6861325}"/>
    <cellStyle name="Normal 9 4 6 2 3" xfId="32410" xr:uid="{6E4B5258-CA07-4685-919A-4E8F45B2111C}"/>
    <cellStyle name="Normal 9 4 6 2 4" xfId="37894" xr:uid="{E5BB7EC8-04B4-4805-AAC7-8F5A866503CC}"/>
    <cellStyle name="Normal 9 4 6 3" xfId="24187" xr:uid="{0F067681-8A25-47F7-AD53-C94E40B7637A}"/>
    <cellStyle name="Normal 9 4 6 4" xfId="29681" xr:uid="{6017AA60-208E-444D-B676-CCC955042A90}"/>
    <cellStyle name="Normal 9 4 6 5" xfId="35165" xr:uid="{0EED1A55-01E1-47D6-8B03-55F463E2147C}"/>
    <cellStyle name="Normal 9 40" xfId="6909" xr:uid="{A2139FA8-B01D-41E9-9C1D-B04BE1CF6A5A}"/>
    <cellStyle name="Normal 9 40 2" xfId="15316" xr:uid="{E79AA760-1101-4487-930E-5AFB517E0E92}"/>
    <cellStyle name="Normal 9 40 2 2" xfId="22603" xr:uid="{4D585BBC-E29A-4DA3-A53D-72D7D7BEDF2A}"/>
    <cellStyle name="Normal 9 40 2 2 2" xfId="28159" xr:uid="{6B80C0BC-6552-46AA-9553-01833F63388C}"/>
    <cellStyle name="Normal 9 40 2 2 3" xfId="33653" xr:uid="{64F791B7-A516-4D68-942F-3AAE3EF1A7D6}"/>
    <cellStyle name="Normal 9 40 2 2 4" xfId="39137" xr:uid="{0FDAF5EC-E13A-4A3F-8978-BB7D07899D78}"/>
    <cellStyle name="Normal 9 40 2 3" xfId="25430" xr:uid="{92828EFE-C361-4378-A6E1-A95DF20D36C7}"/>
    <cellStyle name="Normal 9 40 2 4" xfId="30924" xr:uid="{7E61BD40-ADAB-4A35-9651-F75541ACDB1B}"/>
    <cellStyle name="Normal 9 40 2 5" xfId="36408" xr:uid="{CBE52EF6-577F-4FEC-ACF4-2590B5495431}"/>
    <cellStyle name="Normal 9 40 3" xfId="19717" xr:uid="{CA692513-5E92-4D31-AA8E-91DF0916022D}"/>
    <cellStyle name="Normal 9 40 4" xfId="10040" xr:uid="{3ECC6E80-D00B-45AA-926E-EFBA1168D98C}"/>
    <cellStyle name="Normal 9 40 4 2" xfId="21361" xr:uid="{A2D1DD0F-0A24-4ED4-8CD8-98EA111D423F}"/>
    <cellStyle name="Normal 9 40 4 2 2" xfId="26917" xr:uid="{18B0A905-7FD6-403A-AA8A-60199A172861}"/>
    <cellStyle name="Normal 9 40 4 2 3" xfId="32411" xr:uid="{7ECA6681-8011-413C-A19C-AC4FDCF6CFB6}"/>
    <cellStyle name="Normal 9 40 4 2 4" xfId="37895" xr:uid="{BD160CE9-4FDD-4E0D-ACD1-4A10AE952E4D}"/>
    <cellStyle name="Normal 9 40 4 3" xfId="24188" xr:uid="{ADED8FE7-53C9-49F3-915F-F3F28103AC85}"/>
    <cellStyle name="Normal 9 40 4 4" xfId="29682" xr:uid="{E9889901-1B2A-40D1-93DA-D1F8A932F2A1}"/>
    <cellStyle name="Normal 9 40 4 5" xfId="35166" xr:uid="{B459968B-786A-4874-A751-37FB183AD08C}"/>
    <cellStyle name="Normal 9 41" xfId="7297" xr:uid="{0E338435-F5EF-4621-B083-14449EC38416}"/>
    <cellStyle name="Normal 9 41 2" xfId="10041" xr:uid="{230F9C3E-1999-4F80-8277-487DE3599C07}"/>
    <cellStyle name="Normal 9 41 2 2" xfId="21362" xr:uid="{68C42B31-29C1-4A8F-BBF1-5FC27AE4FC91}"/>
    <cellStyle name="Normal 9 41 2 2 2" xfId="26918" xr:uid="{F77FA8A3-9B02-46DD-A750-FE7232BB1F66}"/>
    <cellStyle name="Normal 9 41 2 2 3" xfId="32412" xr:uid="{D7644610-E515-420B-847C-6AB8484C053D}"/>
    <cellStyle name="Normal 9 41 2 2 4" xfId="37896" xr:uid="{40FAF761-7522-4AD5-ADFD-4FFBE8E98A4C}"/>
    <cellStyle name="Normal 9 41 2 3" xfId="24189" xr:uid="{C7157DAC-0BA5-48F0-8EDC-27DB4957D03F}"/>
    <cellStyle name="Normal 9 41 2 4" xfId="29683" xr:uid="{4CAA7089-D420-4BDD-B05D-B074854C8CCD}"/>
    <cellStyle name="Normal 9 41 2 5" xfId="35167" xr:uid="{05059621-629B-4947-B318-D00CEDF7ABDE}"/>
    <cellStyle name="Normal 9 41 3" xfId="20294" xr:uid="{2C78C3C0-178A-4C29-BF91-916AC42ECCFC}"/>
    <cellStyle name="Normal 9 41 3 2" xfId="25850" xr:uid="{907F7D2F-B405-42F9-8622-4B29E1A7E9A5}"/>
    <cellStyle name="Normal 9 41 3 3" xfId="31344" xr:uid="{6E5A262E-B70B-4AAE-BEED-748D141D500A}"/>
    <cellStyle name="Normal 9 41 3 4" xfId="36828" xr:uid="{0B9E2D35-A26B-4885-89D6-B2E8FBFC2E7A}"/>
    <cellStyle name="Normal 9 41 4" xfId="23121" xr:uid="{98721143-CED7-486D-A177-6805031CCB9A}"/>
    <cellStyle name="Normal 9 41 5" xfId="28613" xr:uid="{183049F7-9D1E-4B33-A7A1-558F4B434C94}"/>
    <cellStyle name="Normal 9 41 6" xfId="34097" xr:uid="{520A7B6C-7514-4788-A5DC-5854FC2BD390}"/>
    <cellStyle name="Normal 9 42" xfId="7428" xr:uid="{A1D380A4-3088-4CAF-B659-14B726CC2C13}"/>
    <cellStyle name="Normal 9 42 2" xfId="10042" xr:uid="{FFD4FAD9-1078-421A-ACF9-6927DE2D7BEC}"/>
    <cellStyle name="Normal 9 42 2 2" xfId="21363" xr:uid="{28740EDD-3DE2-43EE-8638-E6900DD44DA6}"/>
    <cellStyle name="Normal 9 42 2 2 2" xfId="26919" xr:uid="{6D0E7353-1B23-45B1-9F05-40A376981E67}"/>
    <cellStyle name="Normal 9 42 2 2 3" xfId="32413" xr:uid="{4CA52DA4-D22D-4FB2-A27A-DBEB7245D587}"/>
    <cellStyle name="Normal 9 42 2 2 4" xfId="37897" xr:uid="{7CA2A354-B3DA-44AC-8C1F-340D58C36DD7}"/>
    <cellStyle name="Normal 9 42 2 3" xfId="24190" xr:uid="{F3CE4970-8FDC-46D1-B5D8-F62E6BBBD1ED}"/>
    <cellStyle name="Normal 9 42 2 4" xfId="29684" xr:uid="{0BB5EF71-AE45-4324-BC97-5F1DDFA46895}"/>
    <cellStyle name="Normal 9 42 2 5" xfId="35168" xr:uid="{37F0FC9F-1CE9-4F26-8B30-DDE66A27470E}"/>
    <cellStyle name="Normal 9 42 3" xfId="20316" xr:uid="{C6D7125E-5A0E-4B25-AECF-3A653AE9F363}"/>
    <cellStyle name="Normal 9 42 3 2" xfId="25872" xr:uid="{AA2C5594-CC7F-4700-9187-FE44DC45CF3F}"/>
    <cellStyle name="Normal 9 42 3 3" xfId="31366" xr:uid="{81F38384-0997-42D8-9374-EE4B6A72B59E}"/>
    <cellStyle name="Normal 9 42 3 4" xfId="36850" xr:uid="{040ED32C-DD48-4FA1-92C0-55DCB5D0F554}"/>
    <cellStyle name="Normal 9 42 4" xfId="23143" xr:uid="{1D7DF26B-97C6-4515-8454-266D56EDA376}"/>
    <cellStyle name="Normal 9 42 5" xfId="28635" xr:uid="{FBA4FD31-6E89-4F37-931E-FCA586632A8A}"/>
    <cellStyle name="Normal 9 42 6" xfId="34119" xr:uid="{3C6849E5-8632-4133-9318-0D34F41A0C46}"/>
    <cellStyle name="Normal 9 43" xfId="7518" xr:uid="{56516C79-DEB2-4D68-A2CD-6FB464E63773}"/>
    <cellStyle name="Normal 9 43 2" xfId="10043" xr:uid="{636DFA15-7BB5-4617-8BD2-7769E033547A}"/>
    <cellStyle name="Normal 9 43 2 2" xfId="21364" xr:uid="{295217DD-1285-47C1-A4AB-98287303D468}"/>
    <cellStyle name="Normal 9 43 2 2 2" xfId="26920" xr:uid="{5D46FB6B-A9EC-4F64-ACA0-1D0C251D4800}"/>
    <cellStyle name="Normal 9 43 2 2 3" xfId="32414" xr:uid="{6506D532-9B73-47DE-B95C-E771339B3406}"/>
    <cellStyle name="Normal 9 43 2 2 4" xfId="37898" xr:uid="{8426AB21-C707-427F-855F-950183CBD34C}"/>
    <cellStyle name="Normal 9 43 2 3" xfId="24191" xr:uid="{00E3E9BA-57B1-448B-9D24-DEA53DB4641E}"/>
    <cellStyle name="Normal 9 43 2 4" xfId="29685" xr:uid="{82403044-6B26-4F09-A5F7-AB906DE74B2F}"/>
    <cellStyle name="Normal 9 43 2 5" xfId="35169" xr:uid="{A6CEE13B-8985-4514-98F9-FE30020350E9}"/>
    <cellStyle name="Normal 9 43 3" xfId="20402" xr:uid="{783CCA10-89B3-4B04-B547-9D001EB5F19D}"/>
    <cellStyle name="Normal 9 43 3 2" xfId="25958" xr:uid="{481E1480-9872-45E1-B43F-8F4B68438361}"/>
    <cellStyle name="Normal 9 43 3 3" xfId="31452" xr:uid="{1AF8B493-EEE1-4A28-AA92-478391F90720}"/>
    <cellStyle name="Normal 9 43 3 4" xfId="36936" xr:uid="{50C0C028-AF2A-4680-AF0D-2055A788EA3C}"/>
    <cellStyle name="Normal 9 43 4" xfId="23229" xr:uid="{FEEF089B-0A79-44EE-8EDD-BFD510A4EB0E}"/>
    <cellStyle name="Normal 9 43 5" xfId="28721" xr:uid="{36FE5035-8082-4285-B951-1BE4693BDF15}"/>
    <cellStyle name="Normal 9 43 6" xfId="34205" xr:uid="{D06DBAFC-3B28-48AF-8CD7-B1F14B4F5A35}"/>
    <cellStyle name="Normal 9 44" xfId="7583" xr:uid="{F5B50467-8FC5-4442-AD42-E24E6B2DA507}"/>
    <cellStyle name="Normal 9 44 2" xfId="20467" xr:uid="{7874D6CB-8907-4C36-AB30-124184037FB1}"/>
    <cellStyle name="Normal 9 44 2 2" xfId="26023" xr:uid="{FD6640E0-F4C1-4516-9CF6-0DA6704EE03E}"/>
    <cellStyle name="Normal 9 44 2 3" xfId="31517" xr:uid="{7609C9DF-0840-4F58-814D-D05BC90877C9}"/>
    <cellStyle name="Normal 9 44 2 4" xfId="37001" xr:uid="{FCFA07B8-DEE5-4C3D-A97C-5D7813516868}"/>
    <cellStyle name="Normal 9 44 3" xfId="23294" xr:uid="{44A1EE81-E2F7-4992-86A2-C866BA82787E}"/>
    <cellStyle name="Normal 9 44 4" xfId="28788" xr:uid="{DDA87AA5-D42B-4664-85AB-FB6CE00FFFC9}"/>
    <cellStyle name="Normal 9 44 5" xfId="34272" xr:uid="{42CAB892-5326-4D24-B791-8DEFAF2A22DA}"/>
    <cellStyle name="Normal 9 45" xfId="12216" xr:uid="{C97AF417-5250-4CEF-9730-E3DCD99B94D4}"/>
    <cellStyle name="Normal 9 46" xfId="17452" xr:uid="{E0C878E0-0770-4099-BD26-3FA5C62E176A}"/>
    <cellStyle name="Normal 9 47" xfId="19683" xr:uid="{4E0CAF46-41EE-4BD3-88BB-928E5B00064B}"/>
    <cellStyle name="Normal 9 48" xfId="22991" xr:uid="{43D4EBCF-D841-48F5-9B32-2B29DDA5D4DA}"/>
    <cellStyle name="Normal 9 48 2" xfId="28537" xr:uid="{B37A7CD4-7E1E-4EC3-B5EF-F2CAE53808AE}"/>
    <cellStyle name="Normal 9 48 3" xfId="34025" xr:uid="{B092E710-44EC-4F74-BF0D-5F6975F9BEF8}"/>
    <cellStyle name="Normal 9 48 4" xfId="39509" xr:uid="{65EA2D96-1133-429F-98AC-72385CE027EA}"/>
    <cellStyle name="Normal 9 49" xfId="6875" xr:uid="{F2BCD6D2-9956-40ED-B0C4-93476A2EE633}"/>
    <cellStyle name="Normal 9 5" xfId="6910" xr:uid="{8ED30516-8C91-41B9-8188-A708C8E51B95}"/>
    <cellStyle name="Normal 9 5 2" xfId="15317" xr:uid="{E68048E0-4984-4F5F-973A-18DCF0573D16}"/>
    <cellStyle name="Normal 9 5 2 2" xfId="22604" xr:uid="{19152252-AA00-4BBA-94C1-B4AB9EFF1206}"/>
    <cellStyle name="Normal 9 5 2 2 2" xfId="28160" xr:uid="{62EC819A-E0D6-4103-AD79-687971EE9D57}"/>
    <cellStyle name="Normal 9 5 2 2 3" xfId="33654" xr:uid="{80DC65FA-0DC8-4E37-8A49-EEF364819C35}"/>
    <cellStyle name="Normal 9 5 2 2 4" xfId="39138" xr:uid="{3D17F20E-4A29-49BA-A691-1862874FC8E5}"/>
    <cellStyle name="Normal 9 5 2 3" xfId="25431" xr:uid="{E4990653-C61F-4026-A4C8-91EC8BC4845D}"/>
    <cellStyle name="Normal 9 5 2 4" xfId="30925" xr:uid="{B59DF999-DB99-4899-A13B-7555B9114142}"/>
    <cellStyle name="Normal 9 5 2 5" xfId="36409" xr:uid="{8C6AC556-2C85-424C-8DAE-FA69FAB57DD9}"/>
    <cellStyle name="Normal 9 5 3" xfId="12250" xr:uid="{C52FA706-26BB-41F2-9F21-6A7718BAB3D0}"/>
    <cellStyle name="Normal 9 5 4" xfId="17486" xr:uid="{A62C9DB6-7E95-4354-BEE2-01208124C87F}"/>
    <cellStyle name="Normal 9 5 5" xfId="19718" xr:uid="{30B7B885-DFF7-47C1-BB7F-55373B36BD98}"/>
    <cellStyle name="Normal 9 5 6" xfId="10044" xr:uid="{0099EFD4-FBEB-4677-93D4-CE712774B6E2}"/>
    <cellStyle name="Normal 9 5 6 2" xfId="21365" xr:uid="{1FDF8AE8-92FD-4D85-A72A-C3FCE39ED31D}"/>
    <cellStyle name="Normal 9 5 6 2 2" xfId="26921" xr:uid="{8A8AD9A1-E708-414E-A6CE-5CF19D254DA9}"/>
    <cellStyle name="Normal 9 5 6 2 3" xfId="32415" xr:uid="{0AD64772-D3B3-414B-8863-F09EC86BD2F8}"/>
    <cellStyle name="Normal 9 5 6 2 4" xfId="37899" xr:uid="{12C48CEE-527B-406A-A464-DC9E2FEC143B}"/>
    <cellStyle name="Normal 9 5 6 3" xfId="24192" xr:uid="{AE3AA7D4-678E-4752-BD7C-A4D7D01D0C5C}"/>
    <cellStyle name="Normal 9 5 6 4" xfId="29686" xr:uid="{FBCD5D3C-0E40-4ED2-AC6F-1E5210820AD5}"/>
    <cellStyle name="Normal 9 5 6 5" xfId="35170" xr:uid="{F8E85151-6DC6-483B-A4EC-EEE4A3538442}"/>
    <cellStyle name="Normal 9 6" xfId="6911" xr:uid="{ACD12D47-15B8-4465-B869-1E88B1DB7A04}"/>
    <cellStyle name="Normal 9 6 2" xfId="15318" xr:uid="{13187182-E11B-43B0-B104-9E201E41B286}"/>
    <cellStyle name="Normal 9 6 2 2" xfId="22605" xr:uid="{5B3FF86D-B45C-4B2C-9AD0-FE01CD457CFD}"/>
    <cellStyle name="Normal 9 6 2 2 2" xfId="28161" xr:uid="{5FDB068A-D570-480D-ABA0-C1FB7D0C0215}"/>
    <cellStyle name="Normal 9 6 2 2 3" xfId="33655" xr:uid="{7C459C7F-A67E-4186-8F64-BB6F01C742A4}"/>
    <cellStyle name="Normal 9 6 2 2 4" xfId="39139" xr:uid="{161B8785-4CCA-4D47-90B7-45EE78F19D76}"/>
    <cellStyle name="Normal 9 6 2 3" xfId="25432" xr:uid="{711B2F00-F8AE-4C8D-95E4-BDECAA50B50B}"/>
    <cellStyle name="Normal 9 6 2 4" xfId="30926" xr:uid="{0EC7F7C1-24B7-4164-AE0B-C74BDCA22435}"/>
    <cellStyle name="Normal 9 6 2 5" xfId="36410" xr:uid="{FC7C926E-9C7E-4E90-B436-D08BF4F93AC9}"/>
    <cellStyle name="Normal 9 6 3" xfId="12251" xr:uid="{22ABCCD3-35B3-468D-9081-703CE986AE30}"/>
    <cellStyle name="Normal 9 6 4" xfId="17487" xr:uid="{5AE2E9FD-46DD-4593-B118-D9580ACF5E35}"/>
    <cellStyle name="Normal 9 6 5" xfId="19719" xr:uid="{447F6F3F-599F-4415-A5A2-142F758E461C}"/>
    <cellStyle name="Normal 9 6 6" xfId="10045" xr:uid="{FD0D8BD0-C130-4328-8EB5-648ACCF679D4}"/>
    <cellStyle name="Normal 9 6 6 2" xfId="21366" xr:uid="{1BF699B1-1B29-4C16-A803-FFE6BEF0839D}"/>
    <cellStyle name="Normal 9 6 6 2 2" xfId="26922" xr:uid="{7EC9B4CE-88A1-4A46-B82D-B62E03779AFE}"/>
    <cellStyle name="Normal 9 6 6 2 3" xfId="32416" xr:uid="{4511A1F1-C7E1-4608-B03C-37F920997B2E}"/>
    <cellStyle name="Normal 9 6 6 2 4" xfId="37900" xr:uid="{CD467916-5898-4D70-B776-BDF09CAC805D}"/>
    <cellStyle name="Normal 9 6 6 3" xfId="24193" xr:uid="{33786329-9094-4AC2-8947-4846CE324A0B}"/>
    <cellStyle name="Normal 9 6 6 4" xfId="29687" xr:uid="{1518872A-2656-422C-8CB8-54A0596D9FE2}"/>
    <cellStyle name="Normal 9 6 6 5" xfId="35171" xr:uid="{1B18704B-ED81-42CB-B35D-16D839F28B10}"/>
    <cellStyle name="Normal 9 7" xfId="6912" xr:uid="{D3913A3F-CC25-4124-9248-3815BA44E1E0}"/>
    <cellStyle name="Normal 9 7 2" xfId="15319" xr:uid="{5AB1DD70-8E91-4C8A-B8B3-A533F51B7F36}"/>
    <cellStyle name="Normal 9 7 2 2" xfId="22606" xr:uid="{2FD7696C-F754-4D0A-A6B2-C84A8CF34F62}"/>
    <cellStyle name="Normal 9 7 2 2 2" xfId="28162" xr:uid="{4525C576-1C3E-4F53-A81D-1BEA3FAE39B9}"/>
    <cellStyle name="Normal 9 7 2 2 3" xfId="33656" xr:uid="{16A4F3FA-21CD-49D3-8FF3-F8B780D11535}"/>
    <cellStyle name="Normal 9 7 2 2 4" xfId="39140" xr:uid="{753F9D2B-FB36-4267-92ED-5193D022F9CB}"/>
    <cellStyle name="Normal 9 7 2 3" xfId="25433" xr:uid="{BB7CD927-314D-423A-92B7-11A244A9CA67}"/>
    <cellStyle name="Normal 9 7 2 4" xfId="30927" xr:uid="{9462E41F-C111-4DEC-B532-3FB7F74855E7}"/>
    <cellStyle name="Normal 9 7 2 5" xfId="36411" xr:uid="{A7E0E184-F710-43AC-9480-814B04D369D4}"/>
    <cellStyle name="Normal 9 7 3" xfId="12252" xr:uid="{C25D4AAB-4AE7-4375-BFB2-3793B258098A}"/>
    <cellStyle name="Normal 9 7 4" xfId="17488" xr:uid="{71F26951-1AE2-4597-ACC4-E79BE8EC54B3}"/>
    <cellStyle name="Normal 9 7 5" xfId="19720" xr:uid="{2E7FF45A-070B-4D4D-B596-805A4245D85D}"/>
    <cellStyle name="Normal 9 7 6" xfId="10046" xr:uid="{7BC21970-362A-4F45-B852-84FACAE2C4AA}"/>
    <cellStyle name="Normal 9 7 6 2" xfId="21367" xr:uid="{F555C367-36EA-4E07-9C45-785E44A41B89}"/>
    <cellStyle name="Normal 9 7 6 2 2" xfId="26923" xr:uid="{51384373-9A24-4D80-BB60-4A46E586A617}"/>
    <cellStyle name="Normal 9 7 6 2 3" xfId="32417" xr:uid="{9543DED1-0ECD-4AF9-96B4-D55B9009B757}"/>
    <cellStyle name="Normal 9 7 6 2 4" xfId="37901" xr:uid="{04DC4ECC-C132-4108-BA0D-03171B86D3F7}"/>
    <cellStyle name="Normal 9 7 6 3" xfId="24194" xr:uid="{067D0CAF-725B-4639-819A-E0C7A64B92A7}"/>
    <cellStyle name="Normal 9 7 6 4" xfId="29688" xr:uid="{0EA0299B-11BD-4435-8B7E-4AA76A353F4D}"/>
    <cellStyle name="Normal 9 7 6 5" xfId="35172" xr:uid="{487C1D2D-D679-4C81-B264-714B5F172A51}"/>
    <cellStyle name="Normal 9 8" xfId="6913" xr:uid="{D2F38103-A608-4CEA-AC53-2C84999D091B}"/>
    <cellStyle name="Normal 9 8 2" xfId="15320" xr:uid="{9ACE40A6-F12B-4FE3-A1E1-19A3DADC44A9}"/>
    <cellStyle name="Normal 9 8 2 2" xfId="22607" xr:uid="{C689294A-C4C1-400A-AA90-AD2D8D2F9228}"/>
    <cellStyle name="Normal 9 8 2 2 2" xfId="28163" xr:uid="{9D68220D-03DE-43A4-8413-17E07ABF0350}"/>
    <cellStyle name="Normal 9 8 2 2 3" xfId="33657" xr:uid="{87696E5B-897C-46E5-B498-EC1D1C708161}"/>
    <cellStyle name="Normal 9 8 2 2 4" xfId="39141" xr:uid="{C4027906-F4AE-4AD1-969E-F91085F940CD}"/>
    <cellStyle name="Normal 9 8 2 3" xfId="25434" xr:uid="{A9137646-91B4-4893-9114-E5BA125794E7}"/>
    <cellStyle name="Normal 9 8 2 4" xfId="30928" xr:uid="{26B79318-F4E5-4CDB-9603-F2C61B2EFC13}"/>
    <cellStyle name="Normal 9 8 2 5" xfId="36412" xr:uid="{2C052539-6624-4DE5-B87D-DCD04E2AE6D9}"/>
    <cellStyle name="Normal 9 8 3" xfId="12253" xr:uid="{8D2EB8D4-A411-497B-ABA4-5300F9907EC9}"/>
    <cellStyle name="Normal 9 8 4" xfId="17489" xr:uid="{3276F88F-86D8-49F9-B769-EFD5D0490999}"/>
    <cellStyle name="Normal 9 8 5" xfId="19721" xr:uid="{5E7F520C-80B8-4EB9-9F64-7A103000C7EC}"/>
    <cellStyle name="Normal 9 8 6" xfId="10047" xr:uid="{711D3EEF-276D-48B6-A1EC-4686E0F525CC}"/>
    <cellStyle name="Normal 9 8 6 2" xfId="21368" xr:uid="{AC20ABAB-152B-4F95-8DBE-8CBAA29FD4F2}"/>
    <cellStyle name="Normal 9 8 6 2 2" xfId="26924" xr:uid="{C0752D2A-674F-487E-902B-845682E3AD07}"/>
    <cellStyle name="Normal 9 8 6 2 3" xfId="32418" xr:uid="{73A9DCC8-CB45-410F-B160-AEB4D979A5DC}"/>
    <cellStyle name="Normal 9 8 6 2 4" xfId="37902" xr:uid="{A73C6A10-6685-4F69-BC74-85AEF965D538}"/>
    <cellStyle name="Normal 9 8 6 3" xfId="24195" xr:uid="{B27F2367-9F02-48E6-894B-8992C4A4E4E9}"/>
    <cellStyle name="Normal 9 8 6 4" xfId="29689" xr:uid="{FB94E799-7D50-47AB-A812-0CCB4EC32E9C}"/>
    <cellStyle name="Normal 9 8 6 5" xfId="35173" xr:uid="{BD65B22E-6A84-473B-B35E-4E3E75A7B72D}"/>
    <cellStyle name="Normal 9 9" xfId="6914" xr:uid="{873814DA-D505-4B77-8686-47C4F070DF32}"/>
    <cellStyle name="Normal 9 9 2" xfId="15321" xr:uid="{C292466A-B980-477F-AB5D-34A08F0CAC13}"/>
    <cellStyle name="Normal 9 9 2 2" xfId="22608" xr:uid="{E49F2C97-E174-4966-B7EA-225E4FB98E6D}"/>
    <cellStyle name="Normal 9 9 2 2 2" xfId="28164" xr:uid="{8258494E-F96B-4D82-A9C4-A7F30EEC052C}"/>
    <cellStyle name="Normal 9 9 2 2 3" xfId="33658" xr:uid="{141E861A-BF93-4624-843E-83F60857EE56}"/>
    <cellStyle name="Normal 9 9 2 2 4" xfId="39142" xr:uid="{3FA16A33-7B62-4636-929F-C7C01EAB7A82}"/>
    <cellStyle name="Normal 9 9 2 3" xfId="25435" xr:uid="{3F3A40B4-4D52-45CA-8F65-E94E15E35A47}"/>
    <cellStyle name="Normal 9 9 2 4" xfId="30929" xr:uid="{AF91741E-09E4-465A-A3BD-AEE191A69BE0}"/>
    <cellStyle name="Normal 9 9 2 5" xfId="36413" xr:uid="{96CB792E-B225-454F-BA8D-ADA678E1A1AF}"/>
    <cellStyle name="Normal 9 9 3" xfId="12254" xr:uid="{639EAB63-63B4-46BF-ADA5-02038607AFE6}"/>
    <cellStyle name="Normal 9 9 4" xfId="17490" xr:uid="{04359F99-D003-4DA1-9C53-96E80046C6C5}"/>
    <cellStyle name="Normal 9 9 5" xfId="19722" xr:uid="{DB5A3594-73B3-47F6-9A61-3E84A6A8CF4D}"/>
    <cellStyle name="Normal 9 9 6" xfId="10048" xr:uid="{8AC47487-BE15-44FC-B730-F3BB54252875}"/>
    <cellStyle name="Normal 9 9 6 2" xfId="21369" xr:uid="{85A3781F-CF68-4EB9-BEF3-B06DE4D10CFE}"/>
    <cellStyle name="Normal 9 9 6 2 2" xfId="26925" xr:uid="{FCF7421C-BBD3-4B4C-8DC6-620C5191B145}"/>
    <cellStyle name="Normal 9 9 6 2 3" xfId="32419" xr:uid="{9ED43543-4519-4E8E-B7CF-E0816FC885A4}"/>
    <cellStyle name="Normal 9 9 6 2 4" xfId="37903" xr:uid="{CA31BDCD-38C7-45E9-A763-225453D33B7E}"/>
    <cellStyle name="Normal 9 9 6 3" xfId="24196" xr:uid="{83142DEA-C61A-4210-99BD-0F410E0CB479}"/>
    <cellStyle name="Normal 9 9 6 4" xfId="29690" xr:uid="{382DDB9B-ACC2-46D2-887D-5E79C7EA817D}"/>
    <cellStyle name="Normal 9 9 6 5" xfId="35174" xr:uid="{2C72EF67-707F-400C-8412-47B484214345}"/>
    <cellStyle name="Normal 90" xfId="20213" xr:uid="{B7767178-9A51-4DC9-8A09-55A289C37173}"/>
    <cellStyle name="Normal 90 2" xfId="22947" xr:uid="{E725AF8E-7F56-402F-8059-C4D6BA6D3226}"/>
    <cellStyle name="Normal 90 2 2" xfId="28503" xr:uid="{13E44992-6937-4AFF-B568-37A91E04D01F}"/>
    <cellStyle name="Normal 90 2 3" xfId="33997" xr:uid="{10A8035D-AE0E-4BE0-AB4D-716F731DF390}"/>
    <cellStyle name="Normal 90 2 4" xfId="39481" xr:uid="{BBEE833E-3D74-46AF-8C6D-9A97AF14D2F4}"/>
    <cellStyle name="Normal 90 3" xfId="25774" xr:uid="{D609C389-17D5-428F-8A7F-2E92CCC774F3}"/>
    <cellStyle name="Normal 90 4" xfId="31268" xr:uid="{EA98A826-A435-499C-8544-9C2D4FF1926F}"/>
    <cellStyle name="Normal 90 5" xfId="36752" xr:uid="{973AA33E-D517-4702-AC77-43EE8B7528CE}"/>
    <cellStyle name="Normal 900" xfId="40279" xr:uid="{941678C2-2C91-488F-A6E6-9126EB69583C}"/>
    <cellStyle name="Normal 901" xfId="40280" xr:uid="{F455A6FF-8760-43A8-B2FE-293628BBE418}"/>
    <cellStyle name="Normal 902" xfId="40281" xr:uid="{4C205359-A62E-42B3-90A5-58956871F14E}"/>
    <cellStyle name="Normal 903" xfId="40282" xr:uid="{50ABF52C-6F92-4CE4-8E64-5C541F8DC76F}"/>
    <cellStyle name="Normal 904" xfId="40283" xr:uid="{0C276284-C366-4AC9-B0BD-8D5DB9623E8E}"/>
    <cellStyle name="Normal 905" xfId="40284" xr:uid="{C3619587-04BD-424D-A8E9-7D545CC55BC2}"/>
    <cellStyle name="Normal 906" xfId="40285" xr:uid="{05A03743-88DC-4A23-B256-7B8047DAFF94}"/>
    <cellStyle name="Normal 907" xfId="40286" xr:uid="{968AB48B-7C6E-4871-B093-7F6674B3C4A0}"/>
    <cellStyle name="Normal 908" xfId="40287" xr:uid="{05B44912-EA8C-4BA5-8C34-272C03377C81}"/>
    <cellStyle name="Normal 909" xfId="40288" xr:uid="{369C8BD2-5A09-4AB3-877F-62464FADF235}"/>
    <cellStyle name="Normal 91" xfId="20215" xr:uid="{732A92BA-7530-47B1-88F5-97FE83627550}"/>
    <cellStyle name="Normal 91 2" xfId="22949" xr:uid="{479B45B1-9824-4730-A15C-85B56B7C3339}"/>
    <cellStyle name="Normal 91 2 2" xfId="28505" xr:uid="{494F9BEE-A816-4759-B1EE-4E20A79FA6D7}"/>
    <cellStyle name="Normal 91 2 3" xfId="33999" xr:uid="{58A781A9-31BA-467D-A187-2DF8A30259AF}"/>
    <cellStyle name="Normal 91 2 4" xfId="39483" xr:uid="{66285BEA-18D2-4064-96F4-426B76007321}"/>
    <cellStyle name="Normal 91 3" xfId="25776" xr:uid="{57FF9A84-22B0-4FA4-88D6-4FCFF357D1B5}"/>
    <cellStyle name="Normal 91 4" xfId="31270" xr:uid="{8EC1FD55-9DF8-4B5A-AE09-7A63635597A6}"/>
    <cellStyle name="Normal 91 5" xfId="36754" xr:uid="{E4B59ACA-B1C8-4EE1-8F56-6D7D478C3B17}"/>
    <cellStyle name="Normal 910" xfId="40290" xr:uid="{B84BAE23-D26E-4304-8725-7B3AF3627ACA}"/>
    <cellStyle name="Normal 911" xfId="40291" xr:uid="{5B83D2DD-667C-47DD-9D1E-B50CDC76FF62}"/>
    <cellStyle name="Normal 912" xfId="40292" xr:uid="{6E58B99F-433A-4B7F-9B98-825FC904C2D1}"/>
    <cellStyle name="Normal 913" xfId="40293" xr:uid="{A5AB4960-2921-48EB-8678-3B5952048C4B}"/>
    <cellStyle name="Normal 914" xfId="40294" xr:uid="{3E7CB079-7603-4019-9511-82E1D7EC461D}"/>
    <cellStyle name="Normal 915" xfId="40295" xr:uid="{26CA3918-B857-4B8D-BB73-DBC5657167C9}"/>
    <cellStyle name="Normal 916" xfId="40296" xr:uid="{47108979-DC78-4CA7-8CEF-0204463C6B56}"/>
    <cellStyle name="Normal 917" xfId="40297" xr:uid="{98BCC496-834F-4CCE-8E98-84BEF11145C0}"/>
    <cellStyle name="Normal 918" xfId="40298" xr:uid="{FB01E5E9-2949-4FB8-B3E8-77AD24D9DC01}"/>
    <cellStyle name="Normal 919" xfId="40299" xr:uid="{E545C8AC-6AB7-4D76-8709-6388444BA903}"/>
    <cellStyle name="Normal 92" xfId="20222" xr:uid="{60CED9E3-8567-4D03-AD0A-472F42453D85}"/>
    <cellStyle name="Normal 920" xfId="40300" xr:uid="{835691A3-6018-400E-A6D2-EA3BEF0E9097}"/>
    <cellStyle name="Normal 921" xfId="40301" xr:uid="{7D1C7249-1838-48B7-8F34-8273F03F0287}"/>
    <cellStyle name="Normal 922" xfId="40302" xr:uid="{022A26E3-667E-4220-B187-4035F2DDAFA8}"/>
    <cellStyle name="Normal 923" xfId="40303" xr:uid="{57B37F26-A2B8-41A5-A963-4C77F76DD3A9}"/>
    <cellStyle name="Normal 924" xfId="40304" xr:uid="{22762C14-71D2-43D2-95DC-F0FBE20FA7EA}"/>
    <cellStyle name="Normal 925" xfId="40305" xr:uid="{49BDF37D-2F8E-41B2-85BD-5619F5C8C414}"/>
    <cellStyle name="Normal 926" xfId="40306" xr:uid="{5590E1D1-1974-4763-98B9-01F551AD820F}"/>
    <cellStyle name="Normal 927" xfId="40307" xr:uid="{DE3ED40A-4AC1-456F-8D7F-8E5C12312AB0}"/>
    <cellStyle name="Normal 928" xfId="40308" xr:uid="{6184834D-7C3D-4515-A609-7270433B5DD6}"/>
    <cellStyle name="Normal 929" xfId="40309" xr:uid="{1625F5AA-13F9-4286-B477-4B3FE91CD94B}"/>
    <cellStyle name="Normal 93" xfId="20216" xr:uid="{957F6AE3-0CE0-4E1E-ACBE-2278D160A24B}"/>
    <cellStyle name="Normal 93 2" xfId="25777" xr:uid="{4C39A51F-3B02-4408-ADDB-E246E1EE9D09}"/>
    <cellStyle name="Normal 93 3" xfId="31271" xr:uid="{9397EA6F-E4F6-426C-957F-59AD7FAB221D}"/>
    <cellStyle name="Normal 93 4" xfId="36755" xr:uid="{01574520-F8EF-4A06-BCC7-565ADDD2CF44}"/>
    <cellStyle name="Normal 930" xfId="40310" xr:uid="{CE5069C6-1AB4-4669-A26C-D7D5A52FADC1}"/>
    <cellStyle name="Normal 931" xfId="40311" xr:uid="{DD5EE2FB-44A0-4D8F-8E6F-AA4D3D0D5A1B}"/>
    <cellStyle name="Normal 932" xfId="40312" xr:uid="{340BA34B-7E22-4A34-92C4-95D0C3F0366D}"/>
    <cellStyle name="Normal 933" xfId="40313" xr:uid="{4646D54A-D542-448E-B617-8DF727E40049}"/>
    <cellStyle name="Normal 934" xfId="40314" xr:uid="{203FC7D5-1292-448B-B80B-F311F6C3E146}"/>
    <cellStyle name="Normal 935" xfId="40315" xr:uid="{6B418A01-1D08-4BFD-ACED-CA3F8D7D4E98}"/>
    <cellStyle name="Normal 936" xfId="40316" xr:uid="{55A292C1-5DBF-446E-A54B-9FD81C23E6F0}"/>
    <cellStyle name="Normal 937" xfId="40317" xr:uid="{56975B9B-8591-415E-A129-4D85CF62BF35}"/>
    <cellStyle name="Normal 938" xfId="40318" xr:uid="{2C827851-0D9A-41B9-823D-DFD39170A7DE}"/>
    <cellStyle name="Normal 939" xfId="40319" xr:uid="{7E2D02F4-3A0C-44BE-9F04-D5B0020C1B46}"/>
    <cellStyle name="Normal 94" xfId="22959" xr:uid="{E916E2DA-CB69-4CAB-B026-6060593EE13C}"/>
    <cellStyle name="Normal 94 2" xfId="28506" xr:uid="{2F63253C-1157-4005-B5F6-9F498414D609}"/>
    <cellStyle name="Normal 94 3" xfId="34000" xr:uid="{C86BF7DE-5DEB-45FF-B8BA-88D2D046677E}"/>
    <cellStyle name="Normal 94 4" xfId="39484" xr:uid="{06E7E365-F9E0-432B-9363-9509C4C0E7DD}"/>
    <cellStyle name="Normal 940" xfId="40320" xr:uid="{CE9E8C6C-D5C0-4A4E-B05A-BD366F51C143}"/>
    <cellStyle name="Normal 941" xfId="40321" xr:uid="{2D2D7B19-7E20-4988-8BD8-A4A2AAF9FB60}"/>
    <cellStyle name="Normal 942" xfId="40322" xr:uid="{7AC8319A-8E77-4B88-ADFA-F355FBDAE52C}"/>
    <cellStyle name="Normal 943" xfId="40323" xr:uid="{CF5FEB79-C588-42B7-A6A5-E5445369DF39}"/>
    <cellStyle name="Normal 944" xfId="563" xr:uid="{C7D139BC-E5DA-4726-8CCC-2B0EA1CA7679}"/>
    <cellStyle name="Normal 944 2" xfId="40393" xr:uid="{C30EA57D-0E5C-4C28-8D00-DA065ED3ACC9}"/>
    <cellStyle name="Normal 945" xfId="40324" xr:uid="{172418FE-E4E4-4567-8A13-392C6D55FC3A}"/>
    <cellStyle name="Normal 946" xfId="40325" xr:uid="{DDF08639-32C3-47B4-AC57-E87E6E3D575F}"/>
    <cellStyle name="Normal 947" xfId="565" xr:uid="{9C9FDF52-8E07-43EB-B97E-F0192264C766}"/>
    <cellStyle name="Normal 947 2" xfId="40395" xr:uid="{A604E8BD-DC0E-4C9E-B8F0-C5975FF405E3}"/>
    <cellStyle name="Normal 948" xfId="40326" xr:uid="{F10F59A6-A7C9-4A9C-9A45-9ED52A9A2B30}"/>
    <cellStyle name="Normal 949" xfId="40327" xr:uid="{29B9AF55-4AFC-4F1E-895E-9C7478B23BF2}"/>
    <cellStyle name="Normal 95" xfId="22960" xr:uid="{30B032AB-F2B4-4AEE-AB6E-E81FABC8FC9A}"/>
    <cellStyle name="Normal 95 2" xfId="28507" xr:uid="{FC39E168-AEDF-4A49-8AAA-50B49EC494DE}"/>
    <cellStyle name="Normal 95 3" xfId="34001" xr:uid="{1DBED5D3-688B-49BA-BA8B-D17C7C1D7CB5}"/>
    <cellStyle name="Normal 95 4" xfId="39485" xr:uid="{6CB6EC51-EC35-49AB-A324-24F409941C99}"/>
    <cellStyle name="Normal 950" xfId="40328" xr:uid="{AFB2AD33-3515-4E15-92DF-61A63A13E0B8}"/>
    <cellStyle name="Normal 951" xfId="40329" xr:uid="{F5FBC516-29A0-47F2-BDEF-5832F2BE43F1}"/>
    <cellStyle name="Normal 952" xfId="593" xr:uid="{98ECCA19-5FD1-4AF6-AC49-922E4733F63D}"/>
    <cellStyle name="Normal 952 2" xfId="40422" xr:uid="{91EB216E-A62D-449F-AEC5-0E8DD9C752CD}"/>
    <cellStyle name="Normal 953" xfId="40330" xr:uid="{150F770A-AE18-4251-B4AC-4CB897D84207}"/>
    <cellStyle name="Normal 954" xfId="40331" xr:uid="{2A9EB6D8-3E29-4269-898E-078AC34509E2}"/>
    <cellStyle name="Normal 955" xfId="40332" xr:uid="{A45722D9-8CEC-400D-81D4-41D407F6CB27}"/>
    <cellStyle name="Normal 956" xfId="40333" xr:uid="{56B682D7-8F07-4468-83AE-58AA9B7387AD}"/>
    <cellStyle name="Normal 957" xfId="605" xr:uid="{9BD00AFA-8740-4209-B1B5-9F5C4A67B186}"/>
    <cellStyle name="Normal 957 2" xfId="40434" xr:uid="{F2D97A5B-5532-4628-B660-7DA464155FF1}"/>
    <cellStyle name="Normal 958" xfId="606" xr:uid="{9B7BCD54-1928-48A7-ADB9-079080ABAFE4}"/>
    <cellStyle name="Normal 958 2" xfId="40435" xr:uid="{72BE809D-7196-4ACB-8D1A-0E62A8507B77}"/>
    <cellStyle name="Normal 959" xfId="607" xr:uid="{37BEB0AA-3D00-4265-825A-17007EF6CAFD}"/>
    <cellStyle name="Normal 959 2" xfId="40436" xr:uid="{4CE45324-E8E9-43E2-B8FA-74AEC1DBBB67}"/>
    <cellStyle name="Normal 96" xfId="22961" xr:uid="{ECDC63F9-0435-459C-A895-66E573465858}"/>
    <cellStyle name="Normal 96 2" xfId="28508" xr:uid="{F8ED7A8B-7398-4A77-926C-71030DA02E84}"/>
    <cellStyle name="Normal 96 3" xfId="34002" xr:uid="{5D0E44F3-AB5B-4C3F-8098-75E2EF5F2C04}"/>
    <cellStyle name="Normal 96 4" xfId="39486" xr:uid="{452A8E4B-C349-47B7-BA63-9DD29442F1EC}"/>
    <cellStyle name="Normal 960" xfId="608" xr:uid="{14D6836F-E1E8-4090-9613-8F17E5B39DC6}"/>
    <cellStyle name="Normal 960 2" xfId="40437" xr:uid="{4D4CBE59-410C-44C5-A145-DE293D7FCE38}"/>
    <cellStyle name="Normal 961" xfId="610" xr:uid="{76BE4BF1-B20F-46D1-878B-C1B31C513F9A}"/>
    <cellStyle name="Normal 961 2" xfId="40439" xr:uid="{83BE037F-B042-4E2D-A670-1E597AD55DA6}"/>
    <cellStyle name="Normal 962" xfId="611" xr:uid="{36666E57-97D0-42BD-81EC-B288329539C0}"/>
    <cellStyle name="Normal 962 2" xfId="40440" xr:uid="{AEAB15C9-B533-4A33-B7B3-57270BEBB440}"/>
    <cellStyle name="Normal 963" xfId="612" xr:uid="{6119489D-A9C2-47E1-B729-EE5B4A47C8E7}"/>
    <cellStyle name="Normal 963 2" xfId="40441" xr:uid="{56A52F07-6F70-46FE-A226-FF545D5118A8}"/>
    <cellStyle name="Normal 964" xfId="614" xr:uid="{C60BC4C3-AAA3-435E-A7D9-7E6B9D09D70F}"/>
    <cellStyle name="Normal 964 2" xfId="40443" xr:uid="{D3DEDE41-D281-47F5-8A7C-448933FFF8E8}"/>
    <cellStyle name="Normal 965" xfId="615" xr:uid="{2A7111BC-30D3-4F12-A354-B3A91EA29A5C}"/>
    <cellStyle name="Normal 965 2" xfId="40444" xr:uid="{53E12FA7-695F-41C5-931F-0047B731CB05}"/>
    <cellStyle name="Normal 966" xfId="616" xr:uid="{C1CB48E5-352F-44BB-B13F-9785C2CE401A}"/>
    <cellStyle name="Normal 966 2" xfId="40445" xr:uid="{04CBDC1E-F027-4204-B855-D5D20CDDA404}"/>
    <cellStyle name="Normal 967" xfId="617" xr:uid="{1C87FD3E-A794-4AAF-8369-A2915AB8914F}"/>
    <cellStyle name="Normal 967 2" xfId="40446" xr:uid="{CDB19853-598F-47B8-9774-D96A6D4DDCE6}"/>
    <cellStyle name="Normal 968" xfId="40334" xr:uid="{2911F07B-21FF-44E6-A7C1-9AF184F47AB4}"/>
    <cellStyle name="Normal 969" xfId="40335" xr:uid="{1731AB20-8797-4806-8D2D-5BCE997C3592}"/>
    <cellStyle name="Normal 97" xfId="22962" xr:uid="{337B966B-444D-44D6-A2C0-BDE9F6588B66}"/>
    <cellStyle name="Normal 97 2" xfId="28509" xr:uid="{3F8E4D1A-2070-4A8F-9A84-769F9E2ECFA7}"/>
    <cellStyle name="Normal 97 3" xfId="34003" xr:uid="{47934DAF-D876-410A-B886-E13A24E120B7}"/>
    <cellStyle name="Normal 97 4" xfId="39487" xr:uid="{508A77CE-BF5A-499D-BC28-EFF1C7CA9C70}"/>
    <cellStyle name="Normal 970" xfId="40336" xr:uid="{063789F1-9A4E-4191-8889-926877ABC22C}"/>
    <cellStyle name="Normal 971" xfId="586" xr:uid="{F5D59A4B-3FBC-442B-BE46-74B22C3F6544}"/>
    <cellStyle name="Normal 971 2" xfId="40415" xr:uid="{68047813-B4B0-466D-A5B6-A9BF71D023D9}"/>
    <cellStyle name="Normal 972" xfId="40337" xr:uid="{C437C9D6-91D4-4A48-92C3-EB42B936880D}"/>
    <cellStyle name="Normal 973" xfId="40338" xr:uid="{E7E1B90D-C549-4976-B05E-AF2E028FA9FF}"/>
    <cellStyle name="Normal 974" xfId="40339" xr:uid="{C1AD68EA-08F1-4CEB-BC42-A697A902E9F4}"/>
    <cellStyle name="Normal 975" xfId="40340" xr:uid="{D6FD34D6-A386-4DFB-90B8-AA4AD8B17E94}"/>
    <cellStyle name="Normal 976" xfId="40341" xr:uid="{1A033BC1-D07F-42F9-A345-4BD94A41B20A}"/>
    <cellStyle name="Normal 977" xfId="40342" xr:uid="{29397A2A-5B9A-46EC-BC5D-3764CC7D70CF}"/>
    <cellStyle name="Normal 978" xfId="40343" xr:uid="{2EF867E6-BC56-4FAC-A423-2D6E0C78E96A}"/>
    <cellStyle name="Normal 979" xfId="40344" xr:uid="{7E4E6A46-1A52-44A5-8B4B-41AE5F7A0FF5}"/>
    <cellStyle name="Normal 98" xfId="22963" xr:uid="{D4A04A10-D638-4695-99A1-D7285B1690BA}"/>
    <cellStyle name="Normal 98 2" xfId="28510" xr:uid="{B7473F00-F82B-4C0D-AC70-3A1D2B14D882}"/>
    <cellStyle name="Normal 98 3" xfId="34004" xr:uid="{D1BA872C-0BEE-43AD-BCB3-9AA95D977EB6}"/>
    <cellStyle name="Normal 98 4" xfId="39488" xr:uid="{3FD85001-7094-4E4B-84B5-451CBBA88C72}"/>
    <cellStyle name="Normal 980" xfId="40345" xr:uid="{F6F4C7BD-93AF-4D4E-A487-3AF08163BD1D}"/>
    <cellStyle name="Normal 981" xfId="40346" xr:uid="{4B598B01-105E-46F7-A8CA-1F9C3BDC9FA2}"/>
    <cellStyle name="Normal 982" xfId="40347" xr:uid="{46760149-E453-4445-8B9B-59B38C799281}"/>
    <cellStyle name="Normal 983" xfId="40348" xr:uid="{7C2885CE-D64E-4FB2-84BA-043DE036C0F4}"/>
    <cellStyle name="Normal 984" xfId="40349" xr:uid="{B610BF57-8994-4323-A0AA-F3AA9B0A49CA}"/>
    <cellStyle name="Normal 985" xfId="40350" xr:uid="{03B2A3D0-6141-4309-B0C0-F91850502EF2}"/>
    <cellStyle name="Normal 986" xfId="583" xr:uid="{05532ABF-C0AF-4134-BBDA-DD51E77E6AE5}"/>
    <cellStyle name="Normal 986 2" xfId="40412" xr:uid="{BB5F47E5-2907-459B-B99F-3C6DD27C987E}"/>
    <cellStyle name="Normal 987" xfId="40351" xr:uid="{7A0DD90F-D6FF-4F07-B97A-29DD6301EF9F}"/>
    <cellStyle name="Normal 988" xfId="40352" xr:uid="{674C15B2-6B56-4F1F-981C-0711402DD44F}"/>
    <cellStyle name="Normal 989" xfId="40353" xr:uid="{226C9E8E-1E89-4C7E-BEEE-971FE752A17C}"/>
    <cellStyle name="Normal 99" xfId="22964" xr:uid="{4B0264C5-AA91-4D1D-9BDB-5E40046C2150}"/>
    <cellStyle name="Normal 99 2" xfId="28511" xr:uid="{E0F20420-FE0E-43EA-9DFA-CE35F3B5958B}"/>
    <cellStyle name="Normal 99 3" xfId="34005" xr:uid="{71864F9F-14B8-49A6-B0A6-61182C1E701C}"/>
    <cellStyle name="Normal 99 4" xfId="39489" xr:uid="{4E761CF8-B86E-4F6C-B6A8-91759266983F}"/>
    <cellStyle name="Normal 990" xfId="40354" xr:uid="{DEA1F2BA-28A2-456B-B681-4B7D3AC41FDC}"/>
    <cellStyle name="Normal 991" xfId="40355" xr:uid="{91E1CE4C-63B7-4D4D-A2FA-96AE2A81FEEB}"/>
    <cellStyle name="Normal 992" xfId="40356" xr:uid="{49D213D1-0159-4529-867F-BD52C270EE88}"/>
    <cellStyle name="Normal 993" xfId="40357" xr:uid="{311EA29E-16D4-4843-AC73-AAA7E9D8AACE}"/>
    <cellStyle name="Normal 994" xfId="40358" xr:uid="{57DC75BA-6B9E-472E-B935-D4B2FDACE453}"/>
    <cellStyle name="Normal 995" xfId="40359" xr:uid="{9027EADB-9CBB-416B-B968-59B5F1238126}"/>
    <cellStyle name="Normal 996" xfId="40360" xr:uid="{27313569-24BD-4515-940E-150C12727099}"/>
    <cellStyle name="Normal 997" xfId="40361" xr:uid="{32ED3846-766D-4BC1-B275-E29CEDC8A05A}"/>
    <cellStyle name="Normal 998" xfId="40362" xr:uid="{80D63EAC-DC7F-43E0-AABF-5048CE5D9247}"/>
    <cellStyle name="Normal 999" xfId="40363" xr:uid="{DFD5C082-E98F-4D99-ADB4-3DF636A8A984}"/>
    <cellStyle name="Normal_Estados Fiscal 1999" xfId="36" xr:uid="{00000000-0005-0000-0000-0000CE000000}"/>
    <cellStyle name="Notas" xfId="6924" builtinId="10" customBuiltin="1"/>
    <cellStyle name="Notas 2" xfId="902" xr:uid="{8881A480-C4B0-42EE-8823-4B682DFACFA8}"/>
    <cellStyle name="Notas 2 2" xfId="6916" xr:uid="{CADAFA3F-1B0E-43C6-9051-AA874486257F}"/>
    <cellStyle name="Notas 2 2 2" xfId="6917" xr:uid="{0E629FE2-B8BB-4BD1-8ADF-FFFCFB69B96B}"/>
    <cellStyle name="Notas 2 2 2 2" xfId="15324" xr:uid="{A92FB199-69D2-4CB2-A6AE-DBA5DBAA0C41}"/>
    <cellStyle name="Notas 2 2 2 2 2" xfId="22611" xr:uid="{A1BBD4E5-D323-422D-B4BD-672C1ECA2C20}"/>
    <cellStyle name="Notas 2 2 2 2 2 2" xfId="28167" xr:uid="{F745F9B9-9E7C-4F43-ABA8-F7EA71D56BDD}"/>
    <cellStyle name="Notas 2 2 2 2 2 3" xfId="33661" xr:uid="{C7EE08DF-4EAD-488F-9805-BC7EA82DE519}"/>
    <cellStyle name="Notas 2 2 2 2 2 4" xfId="39145" xr:uid="{3218BFD9-31E3-447A-9344-6BD9C3523320}"/>
    <cellStyle name="Notas 2 2 2 2 3" xfId="25438" xr:uid="{45136270-2C6E-41F4-B9D9-00C49EEEE6D9}"/>
    <cellStyle name="Notas 2 2 2 2 4" xfId="30932" xr:uid="{AAC7FA33-5BE3-47E7-9198-C9947E97325E}"/>
    <cellStyle name="Notas 2 2 2 2 5" xfId="36416" xr:uid="{2608BF46-1183-467F-A926-190089B3B344}"/>
    <cellStyle name="Notas 2 2 2 3" xfId="12257" xr:uid="{B45CD09D-5D98-48CC-A7FC-359CE6A4F31B}"/>
    <cellStyle name="Notas 2 2 2 4" xfId="17493" xr:uid="{E1DB0C76-EE58-46C6-B59D-062E71E5BFE1}"/>
    <cellStyle name="Notas 2 2 2 5" xfId="19725" xr:uid="{34679EED-CCAE-4841-85A0-9A9D51D7A3F7}"/>
    <cellStyle name="Notas 2 2 2 6" xfId="10051" xr:uid="{9EB91A46-50FC-4A32-9B22-B73128ACCF61}"/>
    <cellStyle name="Notas 2 2 2 6 2" xfId="21372" xr:uid="{06BC437A-35BF-44C5-B75B-3BEBC95531F7}"/>
    <cellStyle name="Notas 2 2 2 6 2 2" xfId="26928" xr:uid="{754DDF1D-56EA-4DF1-8711-FCBDB24A5ADC}"/>
    <cellStyle name="Notas 2 2 2 6 2 3" xfId="32422" xr:uid="{71300873-33D8-4211-AFE9-5856B2402D8E}"/>
    <cellStyle name="Notas 2 2 2 6 2 4" xfId="37906" xr:uid="{EBFBB513-BC1D-4040-9ADF-0B450E4B1008}"/>
    <cellStyle name="Notas 2 2 2 6 3" xfId="24199" xr:uid="{A75B2C66-DFD5-4662-B4FF-327BC2601DB8}"/>
    <cellStyle name="Notas 2 2 2 6 4" xfId="29693" xr:uid="{B788358C-8788-47B0-9A3A-610B88A90013}"/>
    <cellStyle name="Notas 2 2 2 6 5" xfId="35177" xr:uid="{9AF50EA8-66A3-4853-8032-0459918A3880}"/>
    <cellStyle name="Notas 2 2 3" xfId="15323" xr:uid="{03A9F4F6-B8D0-47C9-86A0-71C8E04B22C0}"/>
    <cellStyle name="Notas 2 2 3 2" xfId="22610" xr:uid="{210F90E6-FD25-4B11-BF50-3A84648FD424}"/>
    <cellStyle name="Notas 2 2 3 2 2" xfId="28166" xr:uid="{69CCDF34-34BA-4857-A3A3-5D1E34EBBFD7}"/>
    <cellStyle name="Notas 2 2 3 2 3" xfId="33660" xr:uid="{1A1ED4AA-19B0-44FA-99BF-CDA4FFEB94EF}"/>
    <cellStyle name="Notas 2 2 3 2 4" xfId="39144" xr:uid="{B05ED3B2-127C-4EF4-AA9A-E032E97E6B22}"/>
    <cellStyle name="Notas 2 2 3 3" xfId="25437" xr:uid="{09E42ED2-BDAA-44D4-A94A-584BDF68D3F5}"/>
    <cellStyle name="Notas 2 2 3 4" xfId="30931" xr:uid="{69AB330C-CD28-4A2D-8FA1-75D86BD10EFD}"/>
    <cellStyle name="Notas 2 2 3 5" xfId="36415" xr:uid="{7CFAA952-E264-410D-8FE9-177862CB0926}"/>
    <cellStyle name="Notas 2 2 4" xfId="12256" xr:uid="{0FC11B88-4C5E-4A2C-9AFC-1C814BECA114}"/>
    <cellStyle name="Notas 2 2 5" xfId="17492" xr:uid="{76051A0C-1D61-4419-82DF-FF8BBB0FDFC5}"/>
    <cellStyle name="Notas 2 2 6" xfId="19724" xr:uid="{B496227E-C4FD-4F24-9DE8-4B8A1EA64904}"/>
    <cellStyle name="Notas 2 2 7" xfId="10050" xr:uid="{AAA039A3-ED71-4BD2-B321-3244D61DC6E8}"/>
    <cellStyle name="Notas 2 2 7 2" xfId="21371" xr:uid="{BE2037F6-AC4A-47E7-B244-312FCECA9EE0}"/>
    <cellStyle name="Notas 2 2 7 2 2" xfId="26927" xr:uid="{F6AE86C8-66B8-43B6-B772-2E14043ADB47}"/>
    <cellStyle name="Notas 2 2 7 2 3" xfId="32421" xr:uid="{33D3B901-2D51-4A55-8839-BE7AA5EDF7F5}"/>
    <cellStyle name="Notas 2 2 7 2 4" xfId="37905" xr:uid="{6B02A4EF-A7C3-44AF-B579-9151A1596AC0}"/>
    <cellStyle name="Notas 2 2 7 3" xfId="24198" xr:uid="{0CEB3D58-76E7-4726-872F-FBAF8ADE5F97}"/>
    <cellStyle name="Notas 2 2 7 4" xfId="29692" xr:uid="{30226E2B-D345-4557-9A15-B8757A00D797}"/>
    <cellStyle name="Notas 2 2 7 5" xfId="35176" xr:uid="{FC5F6742-6AFF-4E91-9278-F275538E4AB0}"/>
    <cellStyle name="Notas 2 3" xfId="6918" xr:uid="{FDA9197C-0507-468E-8F9A-FF57CBA82D3A}"/>
    <cellStyle name="Notas 2 3 2" xfId="6919" xr:uid="{CD757B09-31FA-46F4-92CF-6C3D08688041}"/>
    <cellStyle name="Notas 2 3 2 2" xfId="15326" xr:uid="{0B86FFBB-1AEC-484C-834F-B741837E7676}"/>
    <cellStyle name="Notas 2 3 2 2 2" xfId="22613" xr:uid="{C5C8C6F7-C453-4E71-88F3-E6FE805BE4E2}"/>
    <cellStyle name="Notas 2 3 2 2 2 2" xfId="28169" xr:uid="{8187B062-73F5-4662-9D98-627D74FAF74B}"/>
    <cellStyle name="Notas 2 3 2 2 2 3" xfId="33663" xr:uid="{9D43F176-3D97-405F-AB06-C681660677A3}"/>
    <cellStyle name="Notas 2 3 2 2 2 4" xfId="39147" xr:uid="{52B14D6C-D231-405E-AC53-203B80828AED}"/>
    <cellStyle name="Notas 2 3 2 2 3" xfId="25440" xr:uid="{2B40755A-C692-4FD9-8C40-5E9214097D07}"/>
    <cellStyle name="Notas 2 3 2 2 4" xfId="30934" xr:uid="{F92D8A13-B70F-4466-A8DD-81991F362E1C}"/>
    <cellStyle name="Notas 2 3 2 2 5" xfId="36418" xr:uid="{B10A3EC7-0F44-4396-8979-F2B176F01824}"/>
    <cellStyle name="Notas 2 3 2 3" xfId="12259" xr:uid="{0B54A8B3-2DAA-43A6-9445-BAD30440C132}"/>
    <cellStyle name="Notas 2 3 2 4" xfId="17495" xr:uid="{00A214A6-9CF3-4112-ACBE-52F5E032C7F8}"/>
    <cellStyle name="Notas 2 3 2 5" xfId="19727" xr:uid="{2F8CA557-4E16-4F01-AFF1-E82A9F195940}"/>
    <cellStyle name="Notas 2 3 2 6" xfId="10053" xr:uid="{3FF9503A-AA27-4F70-844F-482AA764E63D}"/>
    <cellStyle name="Notas 2 3 2 6 2" xfId="21374" xr:uid="{6092A235-9D47-4876-866E-6E0D6F89AFFD}"/>
    <cellStyle name="Notas 2 3 2 6 2 2" xfId="26930" xr:uid="{9B00E50C-7D5F-4A4E-B04A-B0868B7D7BDE}"/>
    <cellStyle name="Notas 2 3 2 6 2 3" xfId="32424" xr:uid="{762E7094-762A-449B-9333-561C03351849}"/>
    <cellStyle name="Notas 2 3 2 6 2 4" xfId="37908" xr:uid="{AD501648-218A-4EFA-B913-A56AD2F8502D}"/>
    <cellStyle name="Notas 2 3 2 6 3" xfId="24201" xr:uid="{14C63BAE-1FC9-4ED8-9354-64CD2132C1E7}"/>
    <cellStyle name="Notas 2 3 2 6 4" xfId="29695" xr:uid="{CE059381-0998-4878-9369-25B99DD1C093}"/>
    <cellStyle name="Notas 2 3 2 6 5" xfId="35179" xr:uid="{F056FE3D-E357-4409-886A-5A5A745B622C}"/>
    <cellStyle name="Notas 2 3 3" xfId="15325" xr:uid="{53582AB4-F096-4821-9016-191607FA4AE1}"/>
    <cellStyle name="Notas 2 3 3 2" xfId="22612" xr:uid="{702BEB65-2154-4403-BC8D-419137794582}"/>
    <cellStyle name="Notas 2 3 3 2 2" xfId="28168" xr:uid="{5468F6F9-E0C1-49DF-859F-9956A5AE17EF}"/>
    <cellStyle name="Notas 2 3 3 2 3" xfId="33662" xr:uid="{3F583938-DBF9-45F5-BE7D-EF7623125C10}"/>
    <cellStyle name="Notas 2 3 3 2 4" xfId="39146" xr:uid="{1C1489D8-319C-4B22-8AD8-7D6ABD1E477D}"/>
    <cellStyle name="Notas 2 3 3 3" xfId="25439" xr:uid="{61ADB58B-D7AC-4A3E-8B81-21BB0AAA2C9F}"/>
    <cellStyle name="Notas 2 3 3 4" xfId="30933" xr:uid="{90F16351-EB6B-4881-8EC4-F995CEDB6849}"/>
    <cellStyle name="Notas 2 3 3 5" xfId="36417" xr:uid="{0796C030-BFE9-4A3E-AB34-AC7698F5872E}"/>
    <cellStyle name="Notas 2 3 4" xfId="12258" xr:uid="{1D03C320-95F6-40A5-964E-44FE1E6FABB9}"/>
    <cellStyle name="Notas 2 3 5" xfId="17494" xr:uid="{12D5AD9B-6CFE-48CD-9B9B-E8613B09FAFE}"/>
    <cellStyle name="Notas 2 3 6" xfId="19726" xr:uid="{A9BAF5DD-3FFB-412F-870C-668C7262ED22}"/>
    <cellStyle name="Notas 2 3 7" xfId="10052" xr:uid="{6147EBBF-81F6-4376-A413-9E3C2A5C6257}"/>
    <cellStyle name="Notas 2 3 7 2" xfId="21373" xr:uid="{77E97F08-98B4-4D74-8879-CAFFA62E58F3}"/>
    <cellStyle name="Notas 2 3 7 2 2" xfId="26929" xr:uid="{12566E6C-FBE5-49B0-8A3C-DCA5D2771EAC}"/>
    <cellStyle name="Notas 2 3 7 2 3" xfId="32423" xr:uid="{2E26F0B3-4448-4A4C-B627-C858D1432DC9}"/>
    <cellStyle name="Notas 2 3 7 2 4" xfId="37907" xr:uid="{E054B2CB-6F9A-4B6A-BDC0-21CB6097351F}"/>
    <cellStyle name="Notas 2 3 7 3" xfId="24200" xr:uid="{E63A3C4C-8922-47E5-B80B-39C3D7EE14DB}"/>
    <cellStyle name="Notas 2 3 7 4" xfId="29694" xr:uid="{5B33882A-8D57-4667-9E3E-234D7034B925}"/>
    <cellStyle name="Notas 2 3 7 5" xfId="35178" xr:uid="{DDDAF546-7111-44B7-AA52-1EC7F717FF71}"/>
    <cellStyle name="Notas 2 4" xfId="15322" xr:uid="{7C717D01-0F9C-4EA7-B0F7-44F32666DF6C}"/>
    <cellStyle name="Notas 2 4 2" xfId="22609" xr:uid="{817B65F8-ED07-4833-B7E6-41FAB6D3F098}"/>
    <cellStyle name="Notas 2 4 2 2" xfId="28165" xr:uid="{951BA5B0-7A74-402A-9E33-78F31B010E2F}"/>
    <cellStyle name="Notas 2 4 2 3" xfId="33659" xr:uid="{EEE4E467-B94D-49A1-B3DA-136F9A0D273D}"/>
    <cellStyle name="Notas 2 4 2 4" xfId="39143" xr:uid="{F0D73804-24BB-4602-A3E7-3789932D4705}"/>
    <cellStyle name="Notas 2 4 3" xfId="25436" xr:uid="{DACF7880-D6DD-4C8D-AB0A-CCCEACCB8061}"/>
    <cellStyle name="Notas 2 4 4" xfId="30930" xr:uid="{3C8416A4-BBF7-48E8-ABC1-A27533E7BE89}"/>
    <cellStyle name="Notas 2 4 5" xfId="36414" xr:uid="{5442C22B-034A-497F-8422-F9B050F6F7F6}"/>
    <cellStyle name="Notas 2 5" xfId="12255" xr:uid="{526F9FE8-1236-4998-894E-A2E9817448DF}"/>
    <cellStyle name="Notas 2 6" xfId="17491" xr:uid="{F099B119-8E3D-49E8-BBEC-C9B6A475AF66}"/>
    <cellStyle name="Notas 2 7" xfId="19723" xr:uid="{9A58E83F-0EA2-4874-AB9A-5E6874ABF27A}"/>
    <cellStyle name="Notas 2 8" xfId="10049" xr:uid="{97E04BC7-D92E-4FB2-82AC-E455F49776ED}"/>
    <cellStyle name="Notas 2 8 2" xfId="21370" xr:uid="{3B19A23D-9F54-4440-9018-34E375DAA813}"/>
    <cellStyle name="Notas 2 8 2 2" xfId="26926" xr:uid="{68F3E8C8-C077-4337-8B70-F9C7E2CA2990}"/>
    <cellStyle name="Notas 2 8 2 3" xfId="32420" xr:uid="{372AF1E8-E1B1-4B1F-BAE4-97BCB9178400}"/>
    <cellStyle name="Notas 2 8 2 4" xfId="37904" xr:uid="{CCEC35D6-82DB-46A7-8BE7-E47355BCB64D}"/>
    <cellStyle name="Notas 2 8 3" xfId="24197" xr:uid="{CD4F3B4F-1A15-4895-A90D-5A9C703055ED}"/>
    <cellStyle name="Notas 2 8 4" xfId="29691" xr:uid="{496FD760-D585-4B18-8AC6-D3444AADB588}"/>
    <cellStyle name="Notas 2 8 5" xfId="35175" xr:uid="{CAF64517-992B-4473-843E-6D8EEF0E6297}"/>
    <cellStyle name="Notas 2 9" xfId="6915" xr:uid="{B0E3B5B8-E778-46D7-A881-2E023DBA3B0E}"/>
    <cellStyle name="Notas 3" xfId="903" xr:uid="{AB6E782D-58D9-4F5C-B85D-0B7108750D14}"/>
    <cellStyle name="Notas 3 2" xfId="6921" xr:uid="{6DFD5EB8-3A3A-4E0E-9B3D-44EDFB37A131}"/>
    <cellStyle name="Notas 3 2 2" xfId="15328" xr:uid="{C319DD38-F6B7-47D8-9B95-B476F2903B2E}"/>
    <cellStyle name="Notas 3 2 2 2" xfId="22615" xr:uid="{632B5439-490E-4A1E-A413-B34D2A441B71}"/>
    <cellStyle name="Notas 3 2 2 2 2" xfId="28171" xr:uid="{01980647-2E71-4596-87F4-19D801463AC1}"/>
    <cellStyle name="Notas 3 2 2 2 3" xfId="33665" xr:uid="{7B8ABD1D-61A4-433E-A33A-C255D28B788B}"/>
    <cellStyle name="Notas 3 2 2 2 4" xfId="39149" xr:uid="{404509CB-DF5F-4648-A363-C4844623292E}"/>
    <cellStyle name="Notas 3 2 2 3" xfId="25442" xr:uid="{2BC38BF9-080F-4FB3-9799-F5AEB3C00048}"/>
    <cellStyle name="Notas 3 2 2 4" xfId="30936" xr:uid="{3FCF9D8C-2785-47FE-9054-8085A9B198FD}"/>
    <cellStyle name="Notas 3 2 2 5" xfId="36420" xr:uid="{8330CFF5-7234-4514-A7D7-75DDD14BC34B}"/>
    <cellStyle name="Notas 3 2 3" xfId="12261" xr:uid="{CB7C7129-207A-4DEE-B13D-733293810153}"/>
    <cellStyle name="Notas 3 2 4" xfId="17497" xr:uid="{3B81DC25-2CF3-4D98-A785-E9816C0B08E5}"/>
    <cellStyle name="Notas 3 2 5" xfId="19729" xr:uid="{BAC5D396-088B-4780-AC87-9E79ED480702}"/>
    <cellStyle name="Notas 3 2 6" xfId="10055" xr:uid="{B548B3F3-DB77-4FB7-A6A6-825B404D9BA0}"/>
    <cellStyle name="Notas 3 2 6 2" xfId="21376" xr:uid="{468A831E-B508-441E-8AC1-5F867F377D6B}"/>
    <cellStyle name="Notas 3 2 6 2 2" xfId="26932" xr:uid="{FA8CB39B-2DD0-4002-BC74-8B5369238472}"/>
    <cellStyle name="Notas 3 2 6 2 3" xfId="32426" xr:uid="{8D2D0B04-F2DF-4EC0-9BC8-EEA4AAF28AA5}"/>
    <cellStyle name="Notas 3 2 6 2 4" xfId="37910" xr:uid="{5AC15423-3916-45F6-BEE3-3F32F89E041C}"/>
    <cellStyle name="Notas 3 2 6 3" xfId="24203" xr:uid="{778C6162-229B-41E4-8603-B40BDBE003C2}"/>
    <cellStyle name="Notas 3 2 6 4" xfId="29697" xr:uid="{A2F508BE-DF7C-411A-8197-6C3964264E86}"/>
    <cellStyle name="Notas 3 2 6 5" xfId="35181" xr:uid="{AB9830B6-2E81-484C-AA8B-563195FF3C11}"/>
    <cellStyle name="Notas 3 3" xfId="15327" xr:uid="{AE133E1E-B79B-4AF9-B9A6-52AB1D5AD401}"/>
    <cellStyle name="Notas 3 3 2" xfId="22614" xr:uid="{93272642-46C5-47A7-BC40-3F6E1BD6FFD1}"/>
    <cellStyle name="Notas 3 3 2 2" xfId="28170" xr:uid="{F6744EC2-664C-48CE-B09E-3B64F7B83B40}"/>
    <cellStyle name="Notas 3 3 2 3" xfId="33664" xr:uid="{AF502CFC-6231-40E0-BD06-12B6DF0D9FF8}"/>
    <cellStyle name="Notas 3 3 2 4" xfId="39148" xr:uid="{1D40002F-5D7B-4918-A670-8FA3E5276D21}"/>
    <cellStyle name="Notas 3 3 3" xfId="25441" xr:uid="{8FC7AC73-F353-4B0F-BF47-FAFCFE05F289}"/>
    <cellStyle name="Notas 3 3 4" xfId="30935" xr:uid="{6ED82D81-D857-4879-80EA-DA4E7A0B832F}"/>
    <cellStyle name="Notas 3 3 5" xfId="36419" xr:uid="{2BDB738B-5EF5-42D1-A9CF-6A96B2BD81C9}"/>
    <cellStyle name="Notas 3 4" xfId="12260" xr:uid="{2BD46C46-31B9-4DA8-9815-69703EB1552E}"/>
    <cellStyle name="Notas 3 5" xfId="17496" xr:uid="{442C0FCA-FE3A-40AF-96D0-C1EEE7D2E54A}"/>
    <cellStyle name="Notas 3 6" xfId="19728" xr:uid="{6F6D5516-4AF4-4447-BF6A-A62B97D66E94}"/>
    <cellStyle name="Notas 3 7" xfId="10054" xr:uid="{32D319EB-115A-4537-9C2B-8028A6AE993A}"/>
    <cellStyle name="Notas 3 7 2" xfId="21375" xr:uid="{A13319A0-B5AB-4F2E-BFB1-C26008E97658}"/>
    <cellStyle name="Notas 3 7 2 2" xfId="26931" xr:uid="{7CA02987-1255-4CB0-89E1-704005FF4142}"/>
    <cellStyle name="Notas 3 7 2 3" xfId="32425" xr:uid="{47B11BB8-D0AC-4FC0-90C9-6F541EFE04C1}"/>
    <cellStyle name="Notas 3 7 2 4" xfId="37909" xr:uid="{5D510276-2124-4B85-86B4-323B27A78845}"/>
    <cellStyle name="Notas 3 7 3" xfId="24202" xr:uid="{F18EAE00-89F8-4DE6-8DC6-21F3C4800CEE}"/>
    <cellStyle name="Notas 3 7 4" xfId="29696" xr:uid="{8F6B4223-0CEB-48E2-B586-263A06614F86}"/>
    <cellStyle name="Notas 3 7 5" xfId="35180" xr:uid="{ACB04720-6D16-49D1-BF4D-3AEB0E8E9AF4}"/>
    <cellStyle name="Notas 3 8" xfId="6920" xr:uid="{8DC1C729-109E-4EE6-A7CE-03F75ECBD3B6}"/>
    <cellStyle name="Notas 4" xfId="904" xr:uid="{404A3C47-8F6C-4A47-BAF5-AD5E5B4320E0}"/>
    <cellStyle name="Notas 4 2" xfId="15329" xr:uid="{CF4D4477-C7CA-4A13-8F2F-A5B56DAC5DF3}"/>
    <cellStyle name="Notas 4 2 2" xfId="22616" xr:uid="{8F229E6C-F9C8-49B4-9645-08417B7FEF1A}"/>
    <cellStyle name="Notas 4 2 2 2" xfId="28172" xr:uid="{171BD218-35C5-40B0-A9BB-75E31E0E506A}"/>
    <cellStyle name="Notas 4 2 2 3" xfId="33666" xr:uid="{8CE64E3A-7261-4811-B965-47BA19E5F7DB}"/>
    <cellStyle name="Notas 4 2 2 4" xfId="39150" xr:uid="{A7CC3D9A-8246-48BC-9151-F6B0A9A78FDA}"/>
    <cellStyle name="Notas 4 2 3" xfId="25443" xr:uid="{FA7AB702-B395-42A5-956E-40FC15269925}"/>
    <cellStyle name="Notas 4 2 4" xfId="30937" xr:uid="{3559144C-A6E0-4849-9559-20224A61F04F}"/>
    <cellStyle name="Notas 4 2 5" xfId="36421" xr:uid="{2EC69636-2173-4B35-A778-61B541ABB59E}"/>
    <cellStyle name="Notas 4 3" xfId="12262" xr:uid="{A5826597-F41C-409A-B426-D9C9BCE328DC}"/>
    <cellStyle name="Notas 4 4" xfId="17498" xr:uid="{E837838C-85C8-4C3C-84B1-E8AC9C8889E2}"/>
    <cellStyle name="Notas 4 5" xfId="19730" xr:uid="{57DFDF76-A851-4DCB-B41A-B352DF13F5BE}"/>
    <cellStyle name="Notas 4 6" xfId="10056" xr:uid="{23C4E403-E26B-4BD9-A921-25C4C12EAF5C}"/>
    <cellStyle name="Notas 4 6 2" xfId="21377" xr:uid="{A3EE4748-95F2-4490-8247-91C29528CAE1}"/>
    <cellStyle name="Notas 4 6 2 2" xfId="26933" xr:uid="{FC1D34E5-F655-4EDE-AB64-8ABA725818CA}"/>
    <cellStyle name="Notas 4 6 2 3" xfId="32427" xr:uid="{DE5603BB-BBCD-4C5D-B8B0-A94EAF2A5C59}"/>
    <cellStyle name="Notas 4 6 2 4" xfId="37911" xr:uid="{0B22296F-E41F-4665-AD74-E02530435262}"/>
    <cellStyle name="Notas 4 6 3" xfId="24204" xr:uid="{9933BD25-E13C-463C-BA3C-11700958E057}"/>
    <cellStyle name="Notas 4 6 4" xfId="29698" xr:uid="{22B9EE66-1C0E-4379-9D1C-077AB3F21A16}"/>
    <cellStyle name="Notas 4 6 5" xfId="35182" xr:uid="{355E197B-64F8-47B4-A4FE-812141885FBB}"/>
    <cellStyle name="Notas 4 7" xfId="6922" xr:uid="{DA8124D8-DC59-4261-BE74-124D972C0CA9}"/>
    <cellStyle name="Notas 5" xfId="905" xr:uid="{613E6CC5-422F-4753-B7CB-865E70CF825D}"/>
    <cellStyle name="Notas 5 2" xfId="15330" xr:uid="{71CF40BF-FAFF-49E2-8BD7-220B322ECC46}"/>
    <cellStyle name="Notas 5 2 2" xfId="22617" xr:uid="{9E17369C-CA16-4DDA-868B-83875F6D6F24}"/>
    <cellStyle name="Notas 5 2 2 2" xfId="28173" xr:uid="{646D732F-B80A-4BF6-A204-8B15A6847ADB}"/>
    <cellStyle name="Notas 5 2 2 3" xfId="33667" xr:uid="{3FE938D7-5DFC-416A-B4C5-7C631BAAA11C}"/>
    <cellStyle name="Notas 5 2 2 4" xfId="39151" xr:uid="{DF5E6247-252F-4DC3-879C-49C7757F7A12}"/>
    <cellStyle name="Notas 5 2 3" xfId="25444" xr:uid="{F365E007-4F4A-450B-8CF9-1E8930A9BB0B}"/>
    <cellStyle name="Notas 5 2 4" xfId="30938" xr:uid="{EA248E8B-F074-49E3-B5D3-6F87D83B16B7}"/>
    <cellStyle name="Notas 5 2 5" xfId="36422" xr:uid="{F9166A45-B654-46A6-BB84-2D3E1CBA62F9}"/>
    <cellStyle name="Notas 5 3" xfId="12263" xr:uid="{5FDB8A25-0C2B-40A9-AE12-742AE4786F1B}"/>
    <cellStyle name="Notas 5 4" xfId="17499" xr:uid="{DDB062B3-EFE8-4455-BF57-7E529789D07B}"/>
    <cellStyle name="Notas 5 5" xfId="19731" xr:uid="{123BCE85-A7BA-41E7-92EB-5A8CA32E3554}"/>
    <cellStyle name="Notas 5 6" xfId="10057" xr:uid="{3047A128-54FD-4243-90FA-222355E3E580}"/>
    <cellStyle name="Notas 5 6 2" xfId="21378" xr:uid="{53A6FF91-631E-4C10-9477-C3333A6891BC}"/>
    <cellStyle name="Notas 5 6 2 2" xfId="26934" xr:uid="{463D4360-864A-44B8-8AF2-B9B34AF1F33B}"/>
    <cellStyle name="Notas 5 6 2 3" xfId="32428" xr:uid="{8795200B-0B86-4253-9D1A-31FE002F3387}"/>
    <cellStyle name="Notas 5 6 2 4" xfId="37912" xr:uid="{09674023-A372-4F60-8637-DDB9A04AB4DC}"/>
    <cellStyle name="Notas 5 6 3" xfId="24205" xr:uid="{D4A9838C-874E-47A6-8059-834073999F18}"/>
    <cellStyle name="Notas 5 6 4" xfId="29699" xr:uid="{AFF1E7DE-AC0D-427D-B874-F90E0A72F471}"/>
    <cellStyle name="Notas 5 6 5" xfId="35183" xr:uid="{61DE0368-EDAE-436E-AA38-85880FB27144}"/>
    <cellStyle name="Notas 5 7" xfId="6923" xr:uid="{C29C7F1F-A233-40F9-A3DE-DDE141627F03}"/>
    <cellStyle name="Notas 6" xfId="906" xr:uid="{3A13D0C3-6687-4FA1-8BC0-16457989C57A}"/>
    <cellStyle name="Notas 7" xfId="907" xr:uid="{68A7722B-CE9B-4FF3-A910-B1352DDE5EBF}"/>
    <cellStyle name="Note 10" xfId="17500" xr:uid="{2412F8B6-63F8-4166-BA3E-5A7C95D5522A}"/>
    <cellStyle name="Note 11" xfId="19732" xr:uid="{D97A06E8-9889-4A8B-BCEC-60F5C69D3DA1}"/>
    <cellStyle name="Note 12" xfId="10058" xr:uid="{E24033DB-0138-41D0-9E94-87A1FD7B3423}"/>
    <cellStyle name="Note 12 2" xfId="21379" xr:uid="{52303640-FE54-40DB-809D-00016E386EA0}"/>
    <cellStyle name="Note 12 2 2" xfId="26935" xr:uid="{DAADA465-57B5-4B37-B6D6-5B3D1AFD5E32}"/>
    <cellStyle name="Note 12 2 3" xfId="32429" xr:uid="{B0B36D88-F63B-4AD5-B226-9A94EAF71172}"/>
    <cellStyle name="Note 12 2 4" xfId="37913" xr:uid="{9E09B1C0-D740-476B-AB25-FD1ACBA43F12}"/>
    <cellStyle name="Note 12 3" xfId="24206" xr:uid="{4125F9F6-4107-4142-B203-12EE611A25BF}"/>
    <cellStyle name="Note 12 4" xfId="29700" xr:uid="{C189609A-F7D3-4984-8976-AB4C7A2C869B}"/>
    <cellStyle name="Note 12 5" xfId="35184" xr:uid="{459D0FBD-809B-49AB-BF7C-F56E62B023A0}"/>
    <cellStyle name="Note 2" xfId="6925" xr:uid="{F2F36277-769C-40AB-B3D3-1B0592D46EA1}"/>
    <cellStyle name="Note 2 2" xfId="15332" xr:uid="{2A19CDF4-DDB6-4372-ABB7-A91DD46ABFC1}"/>
    <cellStyle name="Note 2 2 2" xfId="22619" xr:uid="{1D14DCCC-8CF3-460F-BD9F-DBA12DDE955B}"/>
    <cellStyle name="Note 2 2 2 2" xfId="28175" xr:uid="{2DA51AE5-A292-4465-8848-0DAC292495B0}"/>
    <cellStyle name="Note 2 2 2 3" xfId="33669" xr:uid="{6DBF39EE-9878-4BBC-96B5-3397674B52A3}"/>
    <cellStyle name="Note 2 2 2 4" xfId="39153" xr:uid="{6BD6994C-4FBD-47A6-AFFA-E90367E354C4}"/>
    <cellStyle name="Note 2 2 3" xfId="25446" xr:uid="{CC3BE165-67F5-4238-89BC-C848E54F64A0}"/>
    <cellStyle name="Note 2 2 4" xfId="30940" xr:uid="{24486028-2762-4A8E-9CF1-ED22F5B1730E}"/>
    <cellStyle name="Note 2 2 5" xfId="36424" xr:uid="{A4846536-7A6C-4EF1-82BB-89AFED997A5A}"/>
    <cellStyle name="Note 2 3" xfId="12265" xr:uid="{3D47F42C-842E-4D2A-9CD2-4F827AADAF14}"/>
    <cellStyle name="Note 2 4" xfId="17501" xr:uid="{BF0F1D43-96CE-4798-BAD9-BCCF0E78AAB4}"/>
    <cellStyle name="Note 2 5" xfId="19733" xr:uid="{88969F80-B41E-4BBA-A811-15B818603349}"/>
    <cellStyle name="Note 2 6" xfId="10059" xr:uid="{ECC0C1AE-918B-4322-B2F9-C2031E317E48}"/>
    <cellStyle name="Note 2 6 2" xfId="21380" xr:uid="{783E75CD-549E-4351-AB01-D78C2684FE70}"/>
    <cellStyle name="Note 2 6 2 2" xfId="26936" xr:uid="{15A8CA30-36A1-439A-AD25-4D9F8851C65E}"/>
    <cellStyle name="Note 2 6 2 3" xfId="32430" xr:uid="{17D6965B-EB46-45B0-B5DD-72E72C196AFF}"/>
    <cellStyle name="Note 2 6 2 4" xfId="37914" xr:uid="{528D1DDD-4A3F-4F3F-BA23-C700C834299D}"/>
    <cellStyle name="Note 2 6 3" xfId="24207" xr:uid="{C663A55A-E6EE-4038-B5A3-624088CC85CB}"/>
    <cellStyle name="Note 2 6 4" xfId="29701" xr:uid="{588AACC3-1240-46D9-B80E-939C17747F38}"/>
    <cellStyle name="Note 2 6 5" xfId="35185" xr:uid="{353613E2-5A49-416F-8C07-5FF371520F77}"/>
    <cellStyle name="Note 3" xfId="6926" xr:uid="{52EB6471-A8E8-4F69-AA26-62248721DDF0}"/>
    <cellStyle name="Note 3 2" xfId="15333" xr:uid="{285693CF-FD82-4CA9-A089-AFF9A860C7F9}"/>
    <cellStyle name="Note 3 2 2" xfId="22620" xr:uid="{EDDFA63F-81C8-4955-9D7F-AE39FE7B6D52}"/>
    <cellStyle name="Note 3 2 2 2" xfId="28176" xr:uid="{D4A27599-906F-462F-8ACE-C7AFCA310D92}"/>
    <cellStyle name="Note 3 2 2 3" xfId="33670" xr:uid="{8DC4E6E8-C282-48F2-939C-286427CB1162}"/>
    <cellStyle name="Note 3 2 2 4" xfId="39154" xr:uid="{7FBEF722-47D5-4C10-885B-ACED55C327EF}"/>
    <cellStyle name="Note 3 2 3" xfId="25447" xr:uid="{F6428A7D-5281-40E0-B8F2-FDA48E11C392}"/>
    <cellStyle name="Note 3 2 4" xfId="30941" xr:uid="{95717602-8F9A-4FDF-A812-22342CDF795A}"/>
    <cellStyle name="Note 3 2 5" xfId="36425" xr:uid="{A7C870C9-DB4F-4B0B-96EB-A9B35C26D0C2}"/>
    <cellStyle name="Note 3 3" xfId="12266" xr:uid="{969323EF-1AF3-4E9E-8BA1-146682466268}"/>
    <cellStyle name="Note 3 4" xfId="17502" xr:uid="{53842C21-6EE6-4D88-8551-B36EDF244FEF}"/>
    <cellStyle name="Note 3 5" xfId="19734" xr:uid="{3B64EC7A-9FDD-4C2D-9D85-A61C7CAB3766}"/>
    <cellStyle name="Note 3 6" xfId="10060" xr:uid="{8492D6AC-4843-4287-A042-F3F30EEEF9C5}"/>
    <cellStyle name="Note 3 6 2" xfId="21381" xr:uid="{385B856E-6AD9-4907-BE68-12C7ECA494BC}"/>
    <cellStyle name="Note 3 6 2 2" xfId="26937" xr:uid="{0889867D-22BD-4DF0-9893-DAB6E4F5A7D9}"/>
    <cellStyle name="Note 3 6 2 3" xfId="32431" xr:uid="{CA1611D5-5EA7-43B3-94FC-B4D431305B83}"/>
    <cellStyle name="Note 3 6 2 4" xfId="37915" xr:uid="{851E4CF7-D044-4D51-8283-FD82A8643151}"/>
    <cellStyle name="Note 3 6 3" xfId="24208" xr:uid="{D56AEE63-8530-4B51-9C8C-0A9ABF110579}"/>
    <cellStyle name="Note 3 6 4" xfId="29702" xr:uid="{7C841D0F-8BCE-4379-80E4-2D5B1715193F}"/>
    <cellStyle name="Note 3 6 5" xfId="35186" xr:uid="{C7E630A7-595C-4294-8BBA-E12F929266E1}"/>
    <cellStyle name="Note 4" xfId="6927" xr:uid="{1ED5BDDC-4790-4661-96B0-BAA180F6C186}"/>
    <cellStyle name="Note 4 2" xfId="15334" xr:uid="{65C9ED34-4DC6-471A-9C0F-356F90B9C34F}"/>
    <cellStyle name="Note 4 2 2" xfId="22621" xr:uid="{F8782891-C33B-4B60-A840-0299D78748C1}"/>
    <cellStyle name="Note 4 2 2 2" xfId="28177" xr:uid="{20FEC2B3-92D8-4277-A316-CEFF124EF8CA}"/>
    <cellStyle name="Note 4 2 2 3" xfId="33671" xr:uid="{FB10AB20-CD39-4B7E-8146-809C62E746A0}"/>
    <cellStyle name="Note 4 2 2 4" xfId="39155" xr:uid="{C5F11057-DEAE-4C93-8A11-F0E2AA036A6E}"/>
    <cellStyle name="Note 4 2 3" xfId="25448" xr:uid="{0B2E8BFC-B234-4F80-B30C-7F164BA68F1A}"/>
    <cellStyle name="Note 4 2 4" xfId="30942" xr:uid="{722169E7-4FE3-4CDD-BA74-9B032128FD65}"/>
    <cellStyle name="Note 4 2 5" xfId="36426" xr:uid="{78FBC5FE-7CCF-486C-8A44-0EBB7DE42FC2}"/>
    <cellStyle name="Note 4 3" xfId="12267" xr:uid="{A102A91A-469D-41BC-A2AF-B6BF747F4416}"/>
    <cellStyle name="Note 4 4" xfId="17503" xr:uid="{70FC1CE8-605A-4B10-ADE4-5438F9684C92}"/>
    <cellStyle name="Note 4 5" xfId="19735" xr:uid="{CB8ED99F-FD93-48B0-BC9F-D1419EEB5F24}"/>
    <cellStyle name="Note 4 6" xfId="10061" xr:uid="{5033C589-B25C-4101-83DA-75C1D8EC129A}"/>
    <cellStyle name="Note 4 6 2" xfId="21382" xr:uid="{5D8D77A2-F8A2-4D30-83AA-D42C35382216}"/>
    <cellStyle name="Note 4 6 2 2" xfId="26938" xr:uid="{5E3EE0F7-5C76-4C9F-B279-06B149E50C96}"/>
    <cellStyle name="Note 4 6 2 3" xfId="32432" xr:uid="{C8A7E7C5-38A6-40BC-97CD-040635239BF9}"/>
    <cellStyle name="Note 4 6 2 4" xfId="37916" xr:uid="{2C9C7D7D-9F4B-434F-A9E5-06B471FB9554}"/>
    <cellStyle name="Note 4 6 3" xfId="24209" xr:uid="{D454A86F-06F2-49FC-A05F-1D005E62B429}"/>
    <cellStyle name="Note 4 6 4" xfId="29703" xr:uid="{0AFA9A43-76F3-4A76-BB8B-0744D940ED82}"/>
    <cellStyle name="Note 4 6 5" xfId="35187" xr:uid="{661EC898-514B-4A6C-A2F8-F80E23D5D2DC}"/>
    <cellStyle name="Note 5" xfId="6928" xr:uid="{C2F85B91-AE04-4FAC-9B4B-C494BB3A67EE}"/>
    <cellStyle name="Note 5 2" xfId="15335" xr:uid="{B16DA20E-879C-44BD-9F23-64C208129807}"/>
    <cellStyle name="Note 5 2 2" xfId="22622" xr:uid="{A278CDE9-EB53-4C2D-B48E-0BA06E331A5A}"/>
    <cellStyle name="Note 5 2 2 2" xfId="28178" xr:uid="{368A8880-BD0C-4C07-AF61-FE40FAF44A7A}"/>
    <cellStyle name="Note 5 2 2 3" xfId="33672" xr:uid="{BD141D4B-1C64-48B3-8664-3A3416EDA583}"/>
    <cellStyle name="Note 5 2 2 4" xfId="39156" xr:uid="{4F217BBA-47EC-4356-8190-0B6494C2C287}"/>
    <cellStyle name="Note 5 2 3" xfId="25449" xr:uid="{AD572C6E-9FB5-42B8-8CF3-26C3C061C764}"/>
    <cellStyle name="Note 5 2 4" xfId="30943" xr:uid="{615185B2-DAF7-43A7-BA33-5BE7B382CCD6}"/>
    <cellStyle name="Note 5 2 5" xfId="36427" xr:uid="{1628FC34-F8FE-4316-89F4-8B96EACBBF7E}"/>
    <cellStyle name="Note 5 3" xfId="12670" xr:uid="{4F37503C-3E53-4834-82E6-A94632B917F0}"/>
    <cellStyle name="Note 5 4" xfId="19736" xr:uid="{F224F8CF-6F7A-400D-BFDE-2A63E53FD3AA}"/>
    <cellStyle name="Note 5 5" xfId="10062" xr:uid="{BE161905-E994-4D36-B7FF-0D35605ECC0D}"/>
    <cellStyle name="Note 5 5 2" xfId="21383" xr:uid="{06835C53-5590-4E99-A9B1-BA0D687FAEDB}"/>
    <cellStyle name="Note 5 5 2 2" xfId="26939" xr:uid="{D9637F12-5FD1-436B-BD7A-ED0C6ABE7423}"/>
    <cellStyle name="Note 5 5 2 3" xfId="32433" xr:uid="{6A8C9531-8E9F-4351-9582-5F3E36343891}"/>
    <cellStyle name="Note 5 5 2 4" xfId="37917" xr:uid="{2F916E25-8582-4DB6-96E9-9BE59F38F024}"/>
    <cellStyle name="Note 5 5 3" xfId="24210" xr:uid="{3063166B-BC7A-4D7A-8CA6-979ACABF2C2F}"/>
    <cellStyle name="Note 5 5 4" xfId="29704" xr:uid="{43B37AD7-AE9B-4DE8-9CF2-AEA9021953C5}"/>
    <cellStyle name="Note 5 5 5" xfId="35188" xr:uid="{B4699987-E726-4523-91A7-0D6FBB156BC3}"/>
    <cellStyle name="Note 6" xfId="7298" xr:uid="{C03D184E-A166-465A-9908-CDDAFEDE13E4}"/>
    <cellStyle name="Note 6 2" xfId="20080" xr:uid="{D34226C4-AE2C-4890-9529-E20EE5BD1655}"/>
    <cellStyle name="Note 6 3" xfId="10063" xr:uid="{AF3F6B11-5D66-425D-A040-75A6D58DACD9}"/>
    <cellStyle name="Note 6 3 2" xfId="21384" xr:uid="{BFD1E7E4-FABC-4963-AFF9-287BAC0C96E7}"/>
    <cellStyle name="Note 6 3 2 2" xfId="26940" xr:uid="{66CE4258-9296-43D3-AC12-260DBEE0F088}"/>
    <cellStyle name="Note 6 3 2 3" xfId="32434" xr:uid="{7E62D114-6288-47D9-BBA9-6DBDD223A3EB}"/>
    <cellStyle name="Note 6 3 2 4" xfId="37918" xr:uid="{1EC130C4-FB04-4D17-8BF3-6ABD730B9F52}"/>
    <cellStyle name="Note 6 3 3" xfId="24211" xr:uid="{7AAA65E8-B752-4DCE-8200-983094054D0A}"/>
    <cellStyle name="Note 6 3 4" xfId="29705" xr:uid="{E4346832-F5B7-467A-888B-4EAF8166B2AF}"/>
    <cellStyle name="Note 6 3 5" xfId="35189" xr:uid="{9CFE485D-3425-41A1-BF1F-1E90F5E7852C}"/>
    <cellStyle name="Note 7" xfId="10064" xr:uid="{E1F18E46-7F61-45BA-BBAE-43F20566ADB6}"/>
    <cellStyle name="Note 7 2" xfId="21385" xr:uid="{CAF39455-7223-47CC-81D5-3CB81E5DADE0}"/>
    <cellStyle name="Note 7 2 2" xfId="26941" xr:uid="{4DA811B5-FD60-4A6D-A5E3-994DA497A541}"/>
    <cellStyle name="Note 7 2 3" xfId="32435" xr:uid="{8C0D7D8C-C24F-4A9E-9953-87DB3B5B3776}"/>
    <cellStyle name="Note 7 2 4" xfId="37919" xr:uid="{65BCCB5C-6544-4B3D-B2D2-DB99B4A32E37}"/>
    <cellStyle name="Note 7 3" xfId="24212" xr:uid="{6459D1C0-3637-447E-B700-F4662930D499}"/>
    <cellStyle name="Note 7 4" xfId="29706" xr:uid="{79814696-A1D4-4FB2-93AB-6082426DF5A1}"/>
    <cellStyle name="Note 7 5" xfId="35190" xr:uid="{51516814-A5BB-4AD5-B0FB-064294D2D494}"/>
    <cellStyle name="Note 8" xfId="15331" xr:uid="{6BDABF77-F983-4C69-9DE9-AC8E0A7D4A00}"/>
    <cellStyle name="Note 8 2" xfId="22618" xr:uid="{BF90A255-9C3E-4696-BCB5-871D0ACD4137}"/>
    <cellStyle name="Note 8 2 2" xfId="28174" xr:uid="{9FB0B19A-2F90-433E-B37B-6677E9524581}"/>
    <cellStyle name="Note 8 2 3" xfId="33668" xr:uid="{AE783BB7-2758-4E29-A137-DE3505049F23}"/>
    <cellStyle name="Note 8 2 4" xfId="39152" xr:uid="{38D26E0E-8AD5-481A-A7B8-E71D69849E4F}"/>
    <cellStyle name="Note 8 3" xfId="25445" xr:uid="{D21A5B0E-BD4D-4CC6-AA3F-763B5DCC002C}"/>
    <cellStyle name="Note 8 4" xfId="30939" xr:uid="{37BCA861-D144-490D-93F0-845DF5654E58}"/>
    <cellStyle name="Note 8 5" xfId="36423" xr:uid="{1322FA44-7595-42A4-BA50-F78D13D64181}"/>
    <cellStyle name="Note 9" xfId="12264" xr:uid="{1FF417DA-4EFC-4732-B2A4-1D6EC6F405DB}"/>
    <cellStyle name="Output" xfId="6" xr:uid="{5D5E1B2E-40E4-491B-B45E-BB35B6E53FA5}"/>
    <cellStyle name="Output 10" xfId="10066" xr:uid="{A75B2392-9314-41E4-90DA-315692801C2D}"/>
    <cellStyle name="Output 10 2" xfId="21387" xr:uid="{FBFCA4E1-5816-49F7-ABC5-DBDA299AE3DB}"/>
    <cellStyle name="Output 10 2 2" xfId="26943" xr:uid="{E35768D9-C886-448E-96F6-CB92660C61FE}"/>
    <cellStyle name="Output 10 2 3" xfId="32437" xr:uid="{D07D58F9-CD8C-469B-8656-2AD2BBD49A32}"/>
    <cellStyle name="Output 10 2 4" xfId="37921" xr:uid="{B9321EA6-FFC1-4554-99BB-EDB035B1C690}"/>
    <cellStyle name="Output 10 3" xfId="24214" xr:uid="{9CF883E8-DBDB-4C77-90F9-1021149B064D}"/>
    <cellStyle name="Output 10 4" xfId="29708" xr:uid="{95B67F36-EDBD-4623-BAA9-B238E7EE73DE}"/>
    <cellStyle name="Output 10 5" xfId="35192" xr:uid="{75FD8BC1-867A-4A45-935E-0ADC5CE3895D}"/>
    <cellStyle name="Output 11" xfId="15336" xr:uid="{B6A210C2-3918-4E91-BF2C-413EAD5BA338}"/>
    <cellStyle name="Output 11 2" xfId="22623" xr:uid="{9A66864E-0871-47FF-A79A-A1F1D6F85702}"/>
    <cellStyle name="Output 11 2 2" xfId="28179" xr:uid="{0BDF1204-C445-49D0-885D-0FBCD8550455}"/>
    <cellStyle name="Output 11 2 3" xfId="33673" xr:uid="{B4D91996-0F1A-4AB4-BAC0-53231A5F236F}"/>
    <cellStyle name="Output 11 2 4" xfId="39157" xr:uid="{01F117C5-1250-4480-BD59-EBE37F909100}"/>
    <cellStyle name="Output 11 3" xfId="25450" xr:uid="{2CE03ED4-EA5C-4E92-8188-AA6C7CE62F85}"/>
    <cellStyle name="Output 11 4" xfId="30944" xr:uid="{2DC523B3-1451-408D-8104-1790A6F06959}"/>
    <cellStyle name="Output 11 5" xfId="36428" xr:uid="{5FD00006-C8EB-45BB-A583-AA82E8E0ED94}"/>
    <cellStyle name="Output 12" xfId="12268" xr:uid="{2EEE076D-EB80-4713-A6A0-E8614E6233DF}"/>
    <cellStyle name="Output 13" xfId="17504" xr:uid="{4459035F-E68F-4C2A-98EC-7201A5F1D6B7}"/>
    <cellStyle name="Output 14" xfId="19737" xr:uid="{95F5C766-C154-4FD2-B4AD-853D190B5686}"/>
    <cellStyle name="Output 15" xfId="10065" xr:uid="{28635D17-FD10-4A1A-9862-95FCCB8A3302}"/>
    <cellStyle name="Output 15 2" xfId="21386" xr:uid="{AD6B19CF-AF37-48BA-B494-A0F9F13E1BD4}"/>
    <cellStyle name="Output 15 2 2" xfId="26942" xr:uid="{D0C9B5CB-1F82-4EED-95AE-E9C0430D4012}"/>
    <cellStyle name="Output 15 2 3" xfId="32436" xr:uid="{34B9FA3A-210A-4E2E-AF0D-574D2488ECF9}"/>
    <cellStyle name="Output 15 2 4" xfId="37920" xr:uid="{B26CA5EC-3188-4FB1-8138-955FB412CF3C}"/>
    <cellStyle name="Output 15 3" xfId="24213" xr:uid="{63F15140-2EF8-473F-A339-D0571C8A9BD3}"/>
    <cellStyle name="Output 15 4" xfId="29707" xr:uid="{049A6B0D-950A-4CAA-AE69-582EA7B64D02}"/>
    <cellStyle name="Output 15 5" xfId="35191" xr:uid="{23B791EE-65D8-4E05-AD10-73774642BAE3}"/>
    <cellStyle name="Output 2" xfId="6929" xr:uid="{996C9377-CDC6-4CE4-9612-2D27A50AA2D2}"/>
    <cellStyle name="Output 2 10" xfId="17505" xr:uid="{3716DBAD-78A5-450A-B1DB-E0AEC173389C}"/>
    <cellStyle name="Output 2 11" xfId="19738" xr:uid="{26EDE419-8633-4A5E-977C-1832678C1324}"/>
    <cellStyle name="Output 2 12" xfId="10067" xr:uid="{6F988209-779C-472F-9B95-0C464B527C24}"/>
    <cellStyle name="Output 2 12 2" xfId="21388" xr:uid="{35CAFE02-6BCE-4330-84A2-3BEE3BDFC0AB}"/>
    <cellStyle name="Output 2 12 2 2" xfId="26944" xr:uid="{640D94ED-4DD6-45A4-B7B5-976CF9E252A8}"/>
    <cellStyle name="Output 2 12 2 3" xfId="32438" xr:uid="{5A2B0D3F-8749-40AD-A89E-5607D42FFC7D}"/>
    <cellStyle name="Output 2 12 2 4" xfId="37922" xr:uid="{783AE26C-8FB4-4F14-87D4-757FFBDBB452}"/>
    <cellStyle name="Output 2 12 3" xfId="24215" xr:uid="{98538FF3-3D46-4283-ADCB-834FFB2D14C5}"/>
    <cellStyle name="Output 2 12 4" xfId="29709" xr:uid="{CBB272F3-06BE-40B6-9980-AD86B84B80BB}"/>
    <cellStyle name="Output 2 12 5" xfId="35193" xr:uid="{7DEB253D-B565-4B86-84DD-8201C7D5F84B}"/>
    <cellStyle name="Output 2 2" xfId="6930" xr:uid="{CF92F463-2322-4E8F-BB9E-7926D7318CC3}"/>
    <cellStyle name="Output 2 2 2" xfId="6931" xr:uid="{0EC14AFF-0D99-4F7A-A62C-CD7E4770C7E1}"/>
    <cellStyle name="Output 2 2 2 2" xfId="15339" xr:uid="{FE85EB0C-F55A-4CE6-A48D-C102336669BC}"/>
    <cellStyle name="Output 2 2 2 2 2" xfId="22626" xr:uid="{7FB3A326-F13F-4FDD-93EE-2BF3F0FDB1B0}"/>
    <cellStyle name="Output 2 2 2 2 2 2" xfId="28182" xr:uid="{F0D802EA-8E60-4C90-A99E-557A53BA1288}"/>
    <cellStyle name="Output 2 2 2 2 2 3" xfId="33676" xr:uid="{0D323DAD-B7E8-471C-B151-2AB3DF5E066F}"/>
    <cellStyle name="Output 2 2 2 2 2 4" xfId="39160" xr:uid="{3FA9ABFF-66A7-4567-9D7A-AB114168286D}"/>
    <cellStyle name="Output 2 2 2 2 3" xfId="25453" xr:uid="{91793C28-00D2-4CE1-A211-231399955A63}"/>
    <cellStyle name="Output 2 2 2 2 4" xfId="30947" xr:uid="{1FBAFAC2-B020-4575-88B9-82B8944FCF4B}"/>
    <cellStyle name="Output 2 2 2 2 5" xfId="36431" xr:uid="{83BDA30A-5C03-4E4E-94D0-072E9FAFAAED}"/>
    <cellStyle name="Output 2 2 2 3" xfId="12271" xr:uid="{C8EB49A4-C8B4-4083-A646-085380B662EC}"/>
    <cellStyle name="Output 2 2 2 4" xfId="17507" xr:uid="{B03BB2FD-8C0C-448D-8346-48DC7C2F0945}"/>
    <cellStyle name="Output 2 2 2 5" xfId="19740" xr:uid="{344CDFDD-8A85-4517-A112-23174B0C1B61}"/>
    <cellStyle name="Output 2 2 2 6" xfId="10069" xr:uid="{3C62825F-37CC-4246-A56F-0A6A3DBEE76F}"/>
    <cellStyle name="Output 2 2 2 6 2" xfId="21390" xr:uid="{304451F8-EE13-4A1F-BD26-2FA4FDD6F514}"/>
    <cellStyle name="Output 2 2 2 6 2 2" xfId="26946" xr:uid="{26692084-1D4D-4B76-9490-62790D7A3FCC}"/>
    <cellStyle name="Output 2 2 2 6 2 3" xfId="32440" xr:uid="{3A6CEBC1-B925-4026-94E6-D99FA42CFFF8}"/>
    <cellStyle name="Output 2 2 2 6 2 4" xfId="37924" xr:uid="{CFF765CD-DD6B-4066-BC78-E4076F844A6D}"/>
    <cellStyle name="Output 2 2 2 6 3" xfId="24217" xr:uid="{DC96C138-37B2-4BC3-983F-A234B731D8CB}"/>
    <cellStyle name="Output 2 2 2 6 4" xfId="29711" xr:uid="{4F2686CC-4C3B-4128-8ECA-4AFEC757B443}"/>
    <cellStyle name="Output 2 2 2 6 5" xfId="35195" xr:uid="{A7F208AC-375E-4175-9274-33A867988CC5}"/>
    <cellStyle name="Output 2 2 3" xfId="15338" xr:uid="{B80EA012-E781-4BC6-804E-944F091B4CCE}"/>
    <cellStyle name="Output 2 2 3 2" xfId="22625" xr:uid="{D8005A36-3B16-4619-AF43-D3F64F09D0D3}"/>
    <cellStyle name="Output 2 2 3 2 2" xfId="28181" xr:uid="{2F75885D-2835-4FCB-A640-4FB9D50C00FC}"/>
    <cellStyle name="Output 2 2 3 2 3" xfId="33675" xr:uid="{C7BCD652-012A-4A14-94BD-A95B225F0E2F}"/>
    <cellStyle name="Output 2 2 3 2 4" xfId="39159" xr:uid="{A6935228-0DA5-4B98-A45F-69A155675E53}"/>
    <cellStyle name="Output 2 2 3 3" xfId="25452" xr:uid="{7D791C8A-A159-4010-8216-E1325BC4B4D0}"/>
    <cellStyle name="Output 2 2 3 4" xfId="30946" xr:uid="{DF3735C6-94AE-4BD0-81F6-A4C05C2C5A9A}"/>
    <cellStyle name="Output 2 2 3 5" xfId="36430" xr:uid="{C30EC1FF-B741-4E54-AF58-371982633E6D}"/>
    <cellStyle name="Output 2 2 4" xfId="12270" xr:uid="{9D95DC5F-FE81-463A-942D-CBB623CF946F}"/>
    <cellStyle name="Output 2 2 5" xfId="17506" xr:uid="{52ADB8B9-1911-4593-95A9-11C1CD978776}"/>
    <cellStyle name="Output 2 2 6" xfId="19739" xr:uid="{47A77A85-358B-4BF1-983F-B6FD00BFC8ED}"/>
    <cellStyle name="Output 2 2 7" xfId="10068" xr:uid="{09EA745C-1860-47E4-B3CA-E46C4055A141}"/>
    <cellStyle name="Output 2 2 7 2" xfId="21389" xr:uid="{DC3EE337-A810-48A9-9FFD-F7A2C0C63D79}"/>
    <cellStyle name="Output 2 2 7 2 2" xfId="26945" xr:uid="{46C64367-D561-4337-8F77-8104AEB8AFA0}"/>
    <cellStyle name="Output 2 2 7 2 3" xfId="32439" xr:uid="{A86B3BD4-949D-492C-9CE1-48B84D98220A}"/>
    <cellStyle name="Output 2 2 7 2 4" xfId="37923" xr:uid="{CE0A2238-7A90-4398-B752-8E00FC610844}"/>
    <cellStyle name="Output 2 2 7 3" xfId="24216" xr:uid="{1EA7C2E3-18C6-4D1E-B956-70D3DEEAA883}"/>
    <cellStyle name="Output 2 2 7 4" xfId="29710" xr:uid="{6CBEA710-FD7B-4C0A-9B2C-427923C97FE7}"/>
    <cellStyle name="Output 2 2 7 5" xfId="35194" xr:uid="{26DD2EAD-5F16-47E2-993D-58D926D12F22}"/>
    <cellStyle name="Output 2 3" xfId="6932" xr:uid="{4FED18AE-C7A0-4C8E-B3AA-1596A2006254}"/>
    <cellStyle name="Output 2 3 2" xfId="15340" xr:uid="{D684167E-A921-4C80-B09D-0BE29944643B}"/>
    <cellStyle name="Output 2 3 2 2" xfId="22627" xr:uid="{C7504B0D-6A46-42AC-A8A0-3099DB2652C5}"/>
    <cellStyle name="Output 2 3 2 2 2" xfId="28183" xr:uid="{EE3287B2-17A2-48C5-A3E6-CA9F3CF95BB6}"/>
    <cellStyle name="Output 2 3 2 2 3" xfId="33677" xr:uid="{3392442D-D504-4851-B253-56D163717FA4}"/>
    <cellStyle name="Output 2 3 2 2 4" xfId="39161" xr:uid="{2500E8C9-AC2D-4DEA-B2AA-582E97CE6A19}"/>
    <cellStyle name="Output 2 3 2 3" xfId="25454" xr:uid="{8E130AD7-2823-4BDE-8677-364FA06427C9}"/>
    <cellStyle name="Output 2 3 2 4" xfId="30948" xr:uid="{5A2E80BA-94A4-468D-AA6F-4DB41E543CC6}"/>
    <cellStyle name="Output 2 3 2 5" xfId="36432" xr:uid="{7C4C99B2-2097-40B2-8546-96B8FD7C2606}"/>
    <cellStyle name="Output 2 3 3" xfId="12272" xr:uid="{571449FE-EF3F-40C7-A087-EAE9E68A1260}"/>
    <cellStyle name="Output 2 3 4" xfId="17508" xr:uid="{E363E22A-8E1F-4DBE-967D-3B18983B407A}"/>
    <cellStyle name="Output 2 3 5" xfId="19741" xr:uid="{0E8FF835-6450-4B6D-BD09-634A0A773FDD}"/>
    <cellStyle name="Output 2 3 6" xfId="10070" xr:uid="{95A04F38-F2EA-48B8-B0B3-567BB58EBBB3}"/>
    <cellStyle name="Output 2 3 6 2" xfId="21391" xr:uid="{3B8C3FFD-4F96-47FD-B917-34B6912ADA09}"/>
    <cellStyle name="Output 2 3 6 2 2" xfId="26947" xr:uid="{385A5768-C291-4D77-8905-64D354013BCA}"/>
    <cellStyle name="Output 2 3 6 2 3" xfId="32441" xr:uid="{50C14587-8232-457A-9E70-25B0DEAFA735}"/>
    <cellStyle name="Output 2 3 6 2 4" xfId="37925" xr:uid="{4E4E48E3-A825-49DD-8A75-D995A5B89419}"/>
    <cellStyle name="Output 2 3 6 3" xfId="24218" xr:uid="{D0DE0FAF-999D-498C-A36D-D54CB03784D9}"/>
    <cellStyle name="Output 2 3 6 4" xfId="29712" xr:uid="{AA84FCDF-D79F-48AA-81A7-984FE9F6E286}"/>
    <cellStyle name="Output 2 3 6 5" xfId="35196" xr:uid="{33998559-3C4C-47EB-984A-46B396E1D98C}"/>
    <cellStyle name="Output 2 4" xfId="6933" xr:uid="{C8C7FAA4-43A3-48F6-BBB6-D0FF668DF5EF}"/>
    <cellStyle name="Output 2 4 2" xfId="15341" xr:uid="{10FF0C11-9447-48DE-B582-F8CF25E7D240}"/>
    <cellStyle name="Output 2 4 2 2" xfId="22628" xr:uid="{3952C7EA-E15D-4BFC-9D46-EC77C8E71126}"/>
    <cellStyle name="Output 2 4 2 2 2" xfId="28184" xr:uid="{2BE5D5A2-456D-4FB1-AA05-C437C49AC259}"/>
    <cellStyle name="Output 2 4 2 2 3" xfId="33678" xr:uid="{2BA25386-EFCD-4EB6-91E4-7B885F438791}"/>
    <cellStyle name="Output 2 4 2 2 4" xfId="39162" xr:uid="{992EF239-75EC-4B53-A5D1-AC06B164F4B6}"/>
    <cellStyle name="Output 2 4 2 3" xfId="25455" xr:uid="{6A5C7CFC-87BC-4D37-B596-93049EF95CD6}"/>
    <cellStyle name="Output 2 4 2 4" xfId="30949" xr:uid="{65B24404-9904-40CC-861E-9A4228F7D350}"/>
    <cellStyle name="Output 2 4 2 5" xfId="36433" xr:uid="{A2B0D379-B39D-46F4-9952-FC8EFD9AA749}"/>
    <cellStyle name="Output 2 4 3" xfId="12273" xr:uid="{3B86A9EC-E377-4A41-9CE2-27D4EB63256C}"/>
    <cellStyle name="Output 2 4 4" xfId="17509" xr:uid="{881AFA3A-D0FE-4DB1-BA4B-2D2A8E5663B1}"/>
    <cellStyle name="Output 2 4 5" xfId="19742" xr:uid="{FC33F701-DABE-41EB-9220-13001170A988}"/>
    <cellStyle name="Output 2 4 6" xfId="10071" xr:uid="{4A29F6A5-64C2-46F9-A434-75C3255E8FB7}"/>
    <cellStyle name="Output 2 4 6 2" xfId="21392" xr:uid="{1AAA31F8-D311-4A08-AC18-264B1743F881}"/>
    <cellStyle name="Output 2 4 6 2 2" xfId="26948" xr:uid="{AD57572C-B2D5-4FE3-B013-0532BE50B3A4}"/>
    <cellStyle name="Output 2 4 6 2 3" xfId="32442" xr:uid="{A67CC3EB-2A1E-4D9D-A9D5-708573781EC0}"/>
    <cellStyle name="Output 2 4 6 2 4" xfId="37926" xr:uid="{4D3BB602-BF9A-419D-9459-2020F5E9976F}"/>
    <cellStyle name="Output 2 4 6 3" xfId="24219" xr:uid="{FAE32236-5E22-4B74-925E-BECCF152B640}"/>
    <cellStyle name="Output 2 4 6 4" xfId="29713" xr:uid="{012650AA-D75B-4C43-8F19-F87504BABDFB}"/>
    <cellStyle name="Output 2 4 6 5" xfId="35197" xr:uid="{0F76A279-773B-4F62-8CF1-095B93F0E3F1}"/>
    <cellStyle name="Output 2 5" xfId="6934" xr:uid="{82B7727A-1BB5-4C20-9AAB-68E12B01ABB2}"/>
    <cellStyle name="Output 2 5 2" xfId="15342" xr:uid="{0E93FFA8-311F-47FE-A673-0179A556D720}"/>
    <cellStyle name="Output 2 5 2 2" xfId="22629" xr:uid="{E44F20CA-4085-428D-8DFB-169D6F142974}"/>
    <cellStyle name="Output 2 5 2 2 2" xfId="28185" xr:uid="{E3D81793-D3AF-420A-AA2E-F7E2009075D1}"/>
    <cellStyle name="Output 2 5 2 2 3" xfId="33679" xr:uid="{2F555658-BC54-459B-A234-FC0D7BA24C98}"/>
    <cellStyle name="Output 2 5 2 2 4" xfId="39163" xr:uid="{60A5EE3B-9A29-4280-A660-D199E555BEC2}"/>
    <cellStyle name="Output 2 5 2 3" xfId="25456" xr:uid="{D867A168-E829-4CEE-9EDD-BC25E9E3C903}"/>
    <cellStyle name="Output 2 5 2 4" xfId="30950" xr:uid="{D7188856-EBE4-4421-ABE3-F5B1CCEBA63F}"/>
    <cellStyle name="Output 2 5 2 5" xfId="36434" xr:uid="{09976AAE-F7B1-43CF-8369-1585CA1A5078}"/>
    <cellStyle name="Output 2 5 3" xfId="12672" xr:uid="{16E5F09F-A20C-45DB-8E94-6887408ABB8A}"/>
    <cellStyle name="Output 2 5 4" xfId="19743" xr:uid="{977CFF80-2923-41A5-93A4-4BAA1F5A3CF8}"/>
    <cellStyle name="Output 2 5 5" xfId="10072" xr:uid="{EE4FDAB2-E69D-4993-9B32-C7B99AB20866}"/>
    <cellStyle name="Output 2 5 5 2" xfId="21393" xr:uid="{76C3495B-0644-4019-8587-1D8541095C52}"/>
    <cellStyle name="Output 2 5 5 2 2" xfId="26949" xr:uid="{6D2ED4ED-3BE4-4D22-8F87-6A452D48D6B9}"/>
    <cellStyle name="Output 2 5 5 2 3" xfId="32443" xr:uid="{164F117E-18AF-4D1D-AC9B-DF6377E61C8B}"/>
    <cellStyle name="Output 2 5 5 2 4" xfId="37927" xr:uid="{6D8A59F0-3FF6-4938-9364-69E169F71BC7}"/>
    <cellStyle name="Output 2 5 5 3" xfId="24220" xr:uid="{9E9DE2AB-A463-4A33-9585-9AE050D779B8}"/>
    <cellStyle name="Output 2 5 5 4" xfId="29714" xr:uid="{D1C653A0-D6EE-47D6-BADE-EDCE6DD4E458}"/>
    <cellStyle name="Output 2 5 5 5" xfId="35198" xr:uid="{8D8C2FA0-CC4D-493C-AAFF-5560CBDEE66B}"/>
    <cellStyle name="Output 2 6" xfId="7399" xr:uid="{0337C9F6-9DBF-4967-9117-4A5297363687}"/>
    <cellStyle name="Output 2 6 2" xfId="20161" xr:uid="{06963AAA-6D07-41FC-B8FE-5798AAEAC589}"/>
    <cellStyle name="Output 2 6 3" xfId="10073" xr:uid="{22910955-2A7C-434D-A971-61A2E76462A3}"/>
    <cellStyle name="Output 2 6 3 2" xfId="21394" xr:uid="{4DFC404F-3063-4CF0-84E2-CAC9478F2431}"/>
    <cellStyle name="Output 2 6 3 2 2" xfId="26950" xr:uid="{3EA407F2-553E-425B-B35C-95371938AF3F}"/>
    <cellStyle name="Output 2 6 3 2 3" xfId="32444" xr:uid="{4B958232-097B-441A-A5DE-A588DA700A14}"/>
    <cellStyle name="Output 2 6 3 2 4" xfId="37928" xr:uid="{E4B2FC6C-E957-48C9-8371-C4635E40554F}"/>
    <cellStyle name="Output 2 6 3 3" xfId="24221" xr:uid="{F48F3F83-1F3A-4AB7-9F90-34BFDE732F37}"/>
    <cellStyle name="Output 2 6 3 4" xfId="29715" xr:uid="{DDE0D89F-299B-4A64-BF8B-E58EDA06D782}"/>
    <cellStyle name="Output 2 6 3 5" xfId="35199" xr:uid="{82F62514-7A63-4D33-89D3-6B9B5549E23E}"/>
    <cellStyle name="Output 2 7" xfId="10074" xr:uid="{8E0ADFC1-4EBC-4D93-A655-D9EE5AC8E5D2}"/>
    <cellStyle name="Output 2 7 2" xfId="21395" xr:uid="{3D689817-7C99-487B-BD9C-4E1F26A4F241}"/>
    <cellStyle name="Output 2 7 2 2" xfId="26951" xr:uid="{326A61E8-473D-4F9E-8C48-8108E5CB044E}"/>
    <cellStyle name="Output 2 7 2 3" xfId="32445" xr:uid="{89989FEB-8005-4DA7-A683-C0B799424561}"/>
    <cellStyle name="Output 2 7 2 4" xfId="37929" xr:uid="{0A03C089-1D36-4BCD-A39D-8FD8880A99B9}"/>
    <cellStyle name="Output 2 7 3" xfId="24222" xr:uid="{15F8AF97-01D0-45FD-B35A-2926855A03EB}"/>
    <cellStyle name="Output 2 7 4" xfId="29716" xr:uid="{E8E53A73-50CC-49AA-9492-55761995E490}"/>
    <cellStyle name="Output 2 7 5" xfId="35200" xr:uid="{300B017D-9A80-4019-B404-9C9744D6CA63}"/>
    <cellStyle name="Output 2 8" xfId="15337" xr:uid="{4D4AD7BA-324D-46AA-B0E2-F31DC2E09878}"/>
    <cellStyle name="Output 2 8 2" xfId="22624" xr:uid="{4368033E-0866-4D6A-AC99-0BCCFD53B3C8}"/>
    <cellStyle name="Output 2 8 2 2" xfId="28180" xr:uid="{AF0B3314-C61C-4D93-B0DE-6B3DFBB0D5F1}"/>
    <cellStyle name="Output 2 8 2 3" xfId="33674" xr:uid="{1BC972FD-FB90-4246-BF8C-E19A1F90ED26}"/>
    <cellStyle name="Output 2 8 2 4" xfId="39158" xr:uid="{5FDF5429-ECCA-438C-B451-43D5EA595EAE}"/>
    <cellStyle name="Output 2 8 3" xfId="25451" xr:uid="{40F9BF6B-ABC9-4818-BC88-6258DBB882E9}"/>
    <cellStyle name="Output 2 8 4" xfId="30945" xr:uid="{5974EE39-24D7-461A-97A5-00E42678BF47}"/>
    <cellStyle name="Output 2 8 5" xfId="36429" xr:uid="{977962F7-2955-4778-8413-7D1FA16ABC03}"/>
    <cellStyle name="Output 2 9" xfId="12269" xr:uid="{DE46DC5C-71DF-463E-A575-427103373707}"/>
    <cellStyle name="Output 3" xfId="6935" xr:uid="{AFF0AF9D-F81A-4AFF-A586-D805330A6079}"/>
    <cellStyle name="Output 3 2" xfId="6936" xr:uid="{F6B5CFAE-4827-4FE2-A9D0-E85B8CF73479}"/>
    <cellStyle name="Output 3 2 2" xfId="6937" xr:uid="{11B76A2E-AF74-42FD-97A1-BA7D7CD5D3C2}"/>
    <cellStyle name="Output 3 2 2 2" xfId="15345" xr:uid="{FF93BE90-D71E-4914-96AC-88C466CCFF6A}"/>
    <cellStyle name="Output 3 2 2 2 2" xfId="22632" xr:uid="{1D14B708-718F-4823-82A3-0258DCE1917C}"/>
    <cellStyle name="Output 3 2 2 2 2 2" xfId="28188" xr:uid="{F29D3E44-F9A3-4B70-882F-2A9BEAD0AC51}"/>
    <cellStyle name="Output 3 2 2 2 2 3" xfId="33682" xr:uid="{E2671495-04F0-4E7E-B0E4-55E78539B2EA}"/>
    <cellStyle name="Output 3 2 2 2 2 4" xfId="39166" xr:uid="{DE70FD26-00EA-4084-B415-06E1F70596BA}"/>
    <cellStyle name="Output 3 2 2 2 3" xfId="25459" xr:uid="{F618B6E1-B18F-42ED-B787-2A20FD07B061}"/>
    <cellStyle name="Output 3 2 2 2 4" xfId="30953" xr:uid="{F0CE753A-85DD-48B8-B4E1-6A5AF008F7B3}"/>
    <cellStyle name="Output 3 2 2 2 5" xfId="36437" xr:uid="{0A02E192-E953-4E26-B3D9-CBA9D6A30B05}"/>
    <cellStyle name="Output 3 2 2 3" xfId="12276" xr:uid="{CB5F55C0-B338-4265-8628-CE0309233AD4}"/>
    <cellStyle name="Output 3 2 2 4" xfId="17512" xr:uid="{655805B9-A0C7-47B7-9944-7686BE46EA0A}"/>
    <cellStyle name="Output 3 2 2 5" xfId="19746" xr:uid="{2596CB3B-6039-4062-A245-C315C0E2E5D0}"/>
    <cellStyle name="Output 3 2 2 6" xfId="10077" xr:uid="{36FF9528-33EE-4869-A0B3-048C6D6AB45C}"/>
    <cellStyle name="Output 3 2 2 6 2" xfId="21398" xr:uid="{CB95AFBD-A347-44B3-9ED8-835956AE1862}"/>
    <cellStyle name="Output 3 2 2 6 2 2" xfId="26954" xr:uid="{A314A9D8-7C67-4CF3-B5C0-81FFBCF88FD2}"/>
    <cellStyle name="Output 3 2 2 6 2 3" xfId="32448" xr:uid="{1E5BBC3F-5C08-4002-B7BC-CFE011481024}"/>
    <cellStyle name="Output 3 2 2 6 2 4" xfId="37932" xr:uid="{88553CB8-DCF9-4134-A004-EA664CB36B69}"/>
    <cellStyle name="Output 3 2 2 6 3" xfId="24225" xr:uid="{0D9584F5-927F-428A-9F4F-5B9993F5D3FD}"/>
    <cellStyle name="Output 3 2 2 6 4" xfId="29719" xr:uid="{F4C6A95D-5405-4E64-9FDD-E5B8B1092986}"/>
    <cellStyle name="Output 3 2 2 6 5" xfId="35203" xr:uid="{41643202-AB22-4889-9599-7F375885BBE4}"/>
    <cellStyle name="Output 3 2 3" xfId="15344" xr:uid="{BBE53353-CA5F-4911-9F86-1CE5797282CD}"/>
    <cellStyle name="Output 3 2 3 2" xfId="22631" xr:uid="{69850CE4-9973-4C42-877A-962CDB730A64}"/>
    <cellStyle name="Output 3 2 3 2 2" xfId="28187" xr:uid="{4A3CB464-874E-4F21-8805-C8F965EBA9F5}"/>
    <cellStyle name="Output 3 2 3 2 3" xfId="33681" xr:uid="{B0D14F5A-6EEE-4AC2-9E11-98751CFA599C}"/>
    <cellStyle name="Output 3 2 3 2 4" xfId="39165" xr:uid="{5910EA1B-4F02-409E-BFC7-07D057C06B86}"/>
    <cellStyle name="Output 3 2 3 3" xfId="25458" xr:uid="{3D7A7E2D-C1C1-48F0-BE2C-6A525CF68223}"/>
    <cellStyle name="Output 3 2 3 4" xfId="30952" xr:uid="{11B664A3-6C00-4F42-8E6E-EE944F7D5653}"/>
    <cellStyle name="Output 3 2 3 5" xfId="36436" xr:uid="{E3097A51-8256-4A74-A60A-5918F5FEC8CD}"/>
    <cellStyle name="Output 3 2 4" xfId="12275" xr:uid="{A2224452-31EA-4AEF-9DFF-B836218909F8}"/>
    <cellStyle name="Output 3 2 5" xfId="17511" xr:uid="{0DFC4113-4303-45DF-94FF-3DFBC47E444E}"/>
    <cellStyle name="Output 3 2 6" xfId="19745" xr:uid="{B9E9769F-7E55-40CD-83FC-6D60130CD15E}"/>
    <cellStyle name="Output 3 2 7" xfId="10076" xr:uid="{12820AA4-003B-4EC9-B27C-FFC4F960C02F}"/>
    <cellStyle name="Output 3 2 7 2" xfId="21397" xr:uid="{C84E521B-4FDA-4E81-AB16-8F34CBD2F49B}"/>
    <cellStyle name="Output 3 2 7 2 2" xfId="26953" xr:uid="{A20EBE20-C512-4E0B-9D51-1672B74320AD}"/>
    <cellStyle name="Output 3 2 7 2 3" xfId="32447" xr:uid="{6E7DE1CE-4D0C-4ED9-A2A8-7CAB34A57831}"/>
    <cellStyle name="Output 3 2 7 2 4" xfId="37931" xr:uid="{57C5DFBC-5D10-4F3D-8BD3-BD600FB639C3}"/>
    <cellStyle name="Output 3 2 7 3" xfId="24224" xr:uid="{D80B6C01-D3B0-4646-B302-31B2F7FE1BC4}"/>
    <cellStyle name="Output 3 2 7 4" xfId="29718" xr:uid="{E01722E1-3084-4D66-8C78-FE7DB18D0FB3}"/>
    <cellStyle name="Output 3 2 7 5" xfId="35202" xr:uid="{AABFC679-CA7B-4D25-BC9E-7055B1F3B9F0}"/>
    <cellStyle name="Output 3 3" xfId="6938" xr:uid="{2BF55477-91D2-4D00-A68D-122AC60D887C}"/>
    <cellStyle name="Output 3 3 2" xfId="6939" xr:uid="{8E3D7B68-FF33-45F0-8CCD-859E98361EA1}"/>
    <cellStyle name="Output 3 3 2 2" xfId="15347" xr:uid="{70C0FC55-F16A-465A-AEDF-BCB26651EEE4}"/>
    <cellStyle name="Output 3 3 2 2 2" xfId="22634" xr:uid="{0D59679A-DCE8-4904-AC59-9890C688BB83}"/>
    <cellStyle name="Output 3 3 2 2 2 2" xfId="28190" xr:uid="{35BFDFC9-6C6F-435F-A2BA-FF079EAE6D17}"/>
    <cellStyle name="Output 3 3 2 2 2 3" xfId="33684" xr:uid="{C8B95859-189B-4882-825E-DC4DB88B5E2F}"/>
    <cellStyle name="Output 3 3 2 2 2 4" xfId="39168" xr:uid="{C6D52830-1C4C-4FBD-89C8-EFE5C3C480FF}"/>
    <cellStyle name="Output 3 3 2 2 3" xfId="25461" xr:uid="{E522F40D-1B16-47B0-AC70-FA248B1D9361}"/>
    <cellStyle name="Output 3 3 2 2 4" xfId="30955" xr:uid="{4B1627A0-80D9-4BE0-BCD9-A7D2500DDA6E}"/>
    <cellStyle name="Output 3 3 2 2 5" xfId="36439" xr:uid="{9803DF8D-E4F3-4600-8044-FA2FA54B59B1}"/>
    <cellStyle name="Output 3 3 2 3" xfId="12278" xr:uid="{37A20785-03E3-4A5F-A892-786E149C7B83}"/>
    <cellStyle name="Output 3 3 2 4" xfId="17514" xr:uid="{1A728960-2888-4F1F-9B54-35D4C89DF562}"/>
    <cellStyle name="Output 3 3 2 5" xfId="19748" xr:uid="{3A27E208-F8C2-4DBC-83E9-9BCB12C90EC8}"/>
    <cellStyle name="Output 3 3 2 6" xfId="10079" xr:uid="{42E91C42-58D4-42EB-90C2-B2B503CCC5BA}"/>
    <cellStyle name="Output 3 3 2 6 2" xfId="21400" xr:uid="{22248801-C1FE-414C-B8F5-C0A2A0260DE2}"/>
    <cellStyle name="Output 3 3 2 6 2 2" xfId="26956" xr:uid="{AA336315-CACD-4562-B3E0-7538CC29AF55}"/>
    <cellStyle name="Output 3 3 2 6 2 3" xfId="32450" xr:uid="{C1D211EA-CB53-40EA-BED5-F01AC05B589C}"/>
    <cellStyle name="Output 3 3 2 6 2 4" xfId="37934" xr:uid="{8C71E131-2682-4579-A149-4FA7C3683F74}"/>
    <cellStyle name="Output 3 3 2 6 3" xfId="24227" xr:uid="{CEB0A2DD-4CE9-4271-8221-5B017D73A167}"/>
    <cellStyle name="Output 3 3 2 6 4" xfId="29721" xr:uid="{B2A62AB6-FC70-4138-82A7-8312CC7EC413}"/>
    <cellStyle name="Output 3 3 2 6 5" xfId="35205" xr:uid="{1AD53443-2040-44AA-88D7-6D51C1DD9057}"/>
    <cellStyle name="Output 3 3 3" xfId="15346" xr:uid="{EDA4B4FA-1C2B-4172-BB53-707A41393F6F}"/>
    <cellStyle name="Output 3 3 3 2" xfId="22633" xr:uid="{28E3A247-AC8E-400B-8EB0-A1343D6AAD8D}"/>
    <cellStyle name="Output 3 3 3 2 2" xfId="28189" xr:uid="{03360290-E861-49CF-B734-B43F5D4C7602}"/>
    <cellStyle name="Output 3 3 3 2 3" xfId="33683" xr:uid="{33041F39-B98A-41DB-81CB-AD161CB65029}"/>
    <cellStyle name="Output 3 3 3 2 4" xfId="39167" xr:uid="{26F05650-59B0-4510-8ACB-D134A383DDF6}"/>
    <cellStyle name="Output 3 3 3 3" xfId="25460" xr:uid="{31F1ACBB-4BC5-4F8B-9A6D-32F91A5DD66C}"/>
    <cellStyle name="Output 3 3 3 4" xfId="30954" xr:uid="{51B5AC04-DDC9-433F-9336-F6983A61B53E}"/>
    <cellStyle name="Output 3 3 3 5" xfId="36438" xr:uid="{7A962718-7149-4E50-9934-ED77BFA37BFF}"/>
    <cellStyle name="Output 3 3 4" xfId="12277" xr:uid="{0B76E950-9310-4C98-ABCA-D8E6B7101934}"/>
    <cellStyle name="Output 3 3 5" xfId="17513" xr:uid="{9E2BA2E6-2264-4645-A8B9-3BA21C4AB99F}"/>
    <cellStyle name="Output 3 3 6" xfId="19747" xr:uid="{672C7BFC-9BAC-4066-8DFC-700D58B4B942}"/>
    <cellStyle name="Output 3 3 7" xfId="10078" xr:uid="{9525C7BB-4D7F-4A6A-971A-EB903F00288F}"/>
    <cellStyle name="Output 3 3 7 2" xfId="21399" xr:uid="{990906BC-56A8-4675-B621-9FA0C4EB386A}"/>
    <cellStyle name="Output 3 3 7 2 2" xfId="26955" xr:uid="{3E57C38C-F059-4709-9FA1-F47135105C25}"/>
    <cellStyle name="Output 3 3 7 2 3" xfId="32449" xr:uid="{02210AFF-CAD0-408E-A51B-BA99A1CA6C82}"/>
    <cellStyle name="Output 3 3 7 2 4" xfId="37933" xr:uid="{C2304A6D-C72F-408E-A182-AC1789C167AE}"/>
    <cellStyle name="Output 3 3 7 3" xfId="24226" xr:uid="{AD4260DF-38F3-4F0B-AD5F-03AD14A3B820}"/>
    <cellStyle name="Output 3 3 7 4" xfId="29720" xr:uid="{8A4E14AA-07FC-4DD0-8652-0F7E3A758192}"/>
    <cellStyle name="Output 3 3 7 5" xfId="35204" xr:uid="{B0D00021-3CDB-4EF4-9734-A41FAA8A2515}"/>
    <cellStyle name="Output 3 4" xfId="6940" xr:uid="{A89A44A1-EC2A-43DE-AC9A-26D0648E2969}"/>
    <cellStyle name="Output 3 4 2" xfId="15348" xr:uid="{6F3AC451-F56E-4D40-9CC6-7E930D28CBE4}"/>
    <cellStyle name="Output 3 4 2 2" xfId="22635" xr:uid="{22D700C7-C67F-4D64-9F08-9DF98BF03A23}"/>
    <cellStyle name="Output 3 4 2 2 2" xfId="28191" xr:uid="{FFC0B6DA-802D-45CB-8554-8B6B1DACD5A1}"/>
    <cellStyle name="Output 3 4 2 2 3" xfId="33685" xr:uid="{45C27E07-22DC-4EC7-A75A-CEF5ECF8923A}"/>
    <cellStyle name="Output 3 4 2 2 4" xfId="39169" xr:uid="{567B1245-8742-491A-9A2E-704F13ABC511}"/>
    <cellStyle name="Output 3 4 2 3" xfId="25462" xr:uid="{A3381E59-4CE7-4600-8881-772B24A33067}"/>
    <cellStyle name="Output 3 4 2 4" xfId="30956" xr:uid="{59B69C2B-1AE1-404A-AF99-45B98D850633}"/>
    <cellStyle name="Output 3 4 2 5" xfId="36440" xr:uid="{9AE7B6B8-8356-451B-9403-FEEDB78CA723}"/>
    <cellStyle name="Output 3 4 3" xfId="12279" xr:uid="{F3D9B678-171E-4D86-BBA0-4DE7CC115C22}"/>
    <cellStyle name="Output 3 4 4" xfId="17515" xr:uid="{490793DD-4414-40B2-B23D-E8BEB4ED9381}"/>
    <cellStyle name="Output 3 4 5" xfId="19749" xr:uid="{E356DB10-C37A-47B5-A920-F4AA692C4131}"/>
    <cellStyle name="Output 3 4 6" xfId="10080" xr:uid="{04C59219-9011-4C57-B59F-DB23F6FF9CB8}"/>
    <cellStyle name="Output 3 4 6 2" xfId="21401" xr:uid="{0756689B-B0E2-47AF-BAF0-EBDB5649A14C}"/>
    <cellStyle name="Output 3 4 6 2 2" xfId="26957" xr:uid="{2320482C-5350-48F6-BA88-7F6C4B430218}"/>
    <cellStyle name="Output 3 4 6 2 3" xfId="32451" xr:uid="{E0CAFBB2-D3B8-42EA-8895-490B8840078C}"/>
    <cellStyle name="Output 3 4 6 2 4" xfId="37935" xr:uid="{7E2AFBCD-F4ED-4E56-90E7-24AC0A80DA08}"/>
    <cellStyle name="Output 3 4 6 3" xfId="24228" xr:uid="{62AC63B7-E837-40BE-B443-AD2384558882}"/>
    <cellStyle name="Output 3 4 6 4" xfId="29722" xr:uid="{73911FCE-ED4B-4467-ABAA-577B56FDB784}"/>
    <cellStyle name="Output 3 4 6 5" xfId="35206" xr:uid="{7153EA1A-BBCD-45DF-BBE5-5599B8174587}"/>
    <cellStyle name="Output 3 5" xfId="15343" xr:uid="{DAAF3B11-A355-4B85-B7AA-4A736FAF8DC5}"/>
    <cellStyle name="Output 3 5 2" xfId="22630" xr:uid="{186391AE-C27A-470D-857E-4294AE441E5A}"/>
    <cellStyle name="Output 3 5 2 2" xfId="28186" xr:uid="{CF915B85-8E45-496B-93C2-960D6C8E8B9B}"/>
    <cellStyle name="Output 3 5 2 3" xfId="33680" xr:uid="{4ABCD2E8-B2D7-4FA3-8842-984292B690C8}"/>
    <cellStyle name="Output 3 5 2 4" xfId="39164" xr:uid="{4A5FFAFA-8E07-443A-8CE2-E5029842AD1F}"/>
    <cellStyle name="Output 3 5 3" xfId="25457" xr:uid="{37779B29-2496-466B-BF8F-0C6BD4F191B0}"/>
    <cellStyle name="Output 3 5 4" xfId="30951" xr:uid="{479557DB-17E4-4B36-A636-B7CABA170302}"/>
    <cellStyle name="Output 3 5 5" xfId="36435" xr:uid="{A64A7D6B-4EBD-4A43-82F0-DC5B3CF46D54}"/>
    <cellStyle name="Output 3 6" xfId="12274" xr:uid="{739C7835-CF1E-44D7-B123-DB1914080C19}"/>
    <cellStyle name="Output 3 7" xfId="17510" xr:uid="{48985DE1-CDCF-44B8-A4BA-43A64DC02E7A}"/>
    <cellStyle name="Output 3 8" xfId="19744" xr:uid="{2DCF403D-70E2-4D67-8A01-F9C2E00948B5}"/>
    <cellStyle name="Output 3 9" xfId="10075" xr:uid="{C4F77AF6-9F0F-40F6-8A27-840D4F35EEBE}"/>
    <cellStyle name="Output 3 9 2" xfId="21396" xr:uid="{D2F2F00E-4611-4484-A2E6-79B8E374883F}"/>
    <cellStyle name="Output 3 9 2 2" xfId="26952" xr:uid="{0A8EB487-7E9D-4C4D-9CCA-54E78C2FFE9B}"/>
    <cellStyle name="Output 3 9 2 3" xfId="32446" xr:uid="{86944E52-257D-4C7E-ADE1-79F1C1B46E3F}"/>
    <cellStyle name="Output 3 9 2 4" xfId="37930" xr:uid="{26A3C78A-8616-4EE1-B0B1-5B209F1C9CEF}"/>
    <cellStyle name="Output 3 9 3" xfId="24223" xr:uid="{47BBCD5A-1BCC-4ED1-A97C-41A550C43397}"/>
    <cellStyle name="Output 3 9 4" xfId="29717" xr:uid="{9C829CA0-F7EE-44AC-BBCC-A98B9FB4D249}"/>
    <cellStyle name="Output 3 9 5" xfId="35201" xr:uid="{AEBE80B8-9FAF-429E-9F2F-901D03735B0E}"/>
    <cellStyle name="Output 4" xfId="6941" xr:uid="{C8DDDEDE-36D5-4A7E-8339-D353E43B97D4}"/>
    <cellStyle name="Output 4 2" xfId="6942" xr:uid="{C06D4FE1-7D5A-498B-9DC5-D7800476EC72}"/>
    <cellStyle name="Output 4 2 2" xfId="15350" xr:uid="{05B0D43A-A134-4512-9278-E96173F58970}"/>
    <cellStyle name="Output 4 2 2 2" xfId="22637" xr:uid="{BA0D0A00-DA60-4631-AB04-575DFD222022}"/>
    <cellStyle name="Output 4 2 2 2 2" xfId="28193" xr:uid="{82936256-0281-4237-9949-C327D7BAB997}"/>
    <cellStyle name="Output 4 2 2 2 3" xfId="33687" xr:uid="{E0F32A19-3835-48FE-AC3A-883521EB3779}"/>
    <cellStyle name="Output 4 2 2 2 4" xfId="39171" xr:uid="{1CC998B0-AAAA-46F9-8C6B-1C3A9E0405EB}"/>
    <cellStyle name="Output 4 2 2 3" xfId="25464" xr:uid="{AE266A3A-6B0C-46FC-8DB3-15B00EDF34ED}"/>
    <cellStyle name="Output 4 2 2 4" xfId="30958" xr:uid="{85B6211E-B9E0-4412-A6BF-93F4125B7621}"/>
    <cellStyle name="Output 4 2 2 5" xfId="36442" xr:uid="{DD2821E5-B698-4880-8C26-962237B42C88}"/>
    <cellStyle name="Output 4 2 3" xfId="12281" xr:uid="{27ECACAE-88C5-46E9-A4E4-41E2E7816893}"/>
    <cellStyle name="Output 4 2 4" xfId="17517" xr:uid="{24C713FE-8589-41E9-BCC4-3AD3691DBE69}"/>
    <cellStyle name="Output 4 2 5" xfId="19751" xr:uid="{7A145907-CD42-4EA0-B697-DD41C8C8A809}"/>
    <cellStyle name="Output 4 2 6" xfId="10082" xr:uid="{A6D81480-0BA5-48FC-A9FC-8F5DDC1115C6}"/>
    <cellStyle name="Output 4 2 6 2" xfId="21403" xr:uid="{1CADC1CA-38E6-4189-BFFD-C6D2D0039FAC}"/>
    <cellStyle name="Output 4 2 6 2 2" xfId="26959" xr:uid="{66E31750-3ABC-4E83-91C4-BD04F7511668}"/>
    <cellStyle name="Output 4 2 6 2 3" xfId="32453" xr:uid="{5C2512B6-DAF9-43C3-A190-4ABB1CE3C084}"/>
    <cellStyle name="Output 4 2 6 2 4" xfId="37937" xr:uid="{77CB69B6-0ED0-4CC6-B1A2-D9860FF6935C}"/>
    <cellStyle name="Output 4 2 6 3" xfId="24230" xr:uid="{028EB490-B432-441D-AC73-453B25E8ACCB}"/>
    <cellStyle name="Output 4 2 6 4" xfId="29724" xr:uid="{A53A22B8-DCBC-4FD0-A01C-55C3A5332C14}"/>
    <cellStyle name="Output 4 2 6 5" xfId="35208" xr:uid="{16E634C1-1A97-4FDA-A642-03F4B1A716B4}"/>
    <cellStyle name="Output 4 3" xfId="15349" xr:uid="{FFC57743-E5C3-4272-9E79-A4B1D52E1AE5}"/>
    <cellStyle name="Output 4 3 2" xfId="22636" xr:uid="{684CE69F-ACCF-4321-AF47-2F04A052109A}"/>
    <cellStyle name="Output 4 3 2 2" xfId="28192" xr:uid="{2939B243-87E4-4E36-A03A-A59B939DB291}"/>
    <cellStyle name="Output 4 3 2 3" xfId="33686" xr:uid="{C5DC6374-E9EF-4BF8-A7B8-44850B00D3AC}"/>
    <cellStyle name="Output 4 3 2 4" xfId="39170" xr:uid="{FF523D29-23ED-47F7-85AC-9F1BED43DC7E}"/>
    <cellStyle name="Output 4 3 3" xfId="25463" xr:uid="{358DDB73-D3D6-4BA6-92A6-A777C1229FF2}"/>
    <cellStyle name="Output 4 3 4" xfId="30957" xr:uid="{D2548304-639C-42F2-AA85-ED74316CB267}"/>
    <cellStyle name="Output 4 3 5" xfId="36441" xr:uid="{028F4B08-4156-4BC8-90D7-63C04A8B5B43}"/>
    <cellStyle name="Output 4 4" xfId="12280" xr:uid="{FC967C9B-BB81-4049-8CE6-FFC50BAE9C1D}"/>
    <cellStyle name="Output 4 5" xfId="17516" xr:uid="{A196754B-2BE8-4A2A-AE4F-DE3DFF176522}"/>
    <cellStyle name="Output 4 6" xfId="19750" xr:uid="{E432ACD8-FEFF-421A-9808-25400C5CBA1E}"/>
    <cellStyle name="Output 4 7" xfId="10081" xr:uid="{F1EAFE95-CFAE-4E6E-B492-B43275487250}"/>
    <cellStyle name="Output 4 7 2" xfId="21402" xr:uid="{F5F4401E-9C0D-4094-97EA-A6B7649FABE1}"/>
    <cellStyle name="Output 4 7 2 2" xfId="26958" xr:uid="{F3FC7970-3FC1-40B6-A956-D6C4E2F05453}"/>
    <cellStyle name="Output 4 7 2 3" xfId="32452" xr:uid="{14C2FC69-56EB-4342-A6FD-721546B11731}"/>
    <cellStyle name="Output 4 7 2 4" xfId="37936" xr:uid="{7FDC5BC3-94AA-4F72-8A39-A268026E83CB}"/>
    <cellStyle name="Output 4 7 3" xfId="24229" xr:uid="{0ADBF85D-CC8E-4241-8AB0-57D969C75FCD}"/>
    <cellStyle name="Output 4 7 4" xfId="29723" xr:uid="{B5A16BDA-DFE1-4F15-810E-ADBAA6EBF2FE}"/>
    <cellStyle name="Output 4 7 5" xfId="35207" xr:uid="{56D000C5-62A9-4518-9E47-1A36035BED18}"/>
    <cellStyle name="Output 5" xfId="6943" xr:uid="{8E59A1B3-B5C1-4CD9-800D-6F2ABF31D02D}"/>
    <cellStyle name="Output 5 2" xfId="6944" xr:uid="{1D947816-77CD-4F62-9E9C-92B889C154A2}"/>
    <cellStyle name="Output 5 2 2" xfId="15352" xr:uid="{375E7FF6-DB86-40AD-9D6F-2995AF6BCA1D}"/>
    <cellStyle name="Output 5 2 2 2" xfId="22639" xr:uid="{253F2715-BC0D-4C5D-ABD6-63FFF92A74E1}"/>
    <cellStyle name="Output 5 2 2 2 2" xfId="28195" xr:uid="{6AC7AFB2-E905-4B35-BBF3-9C6196F24D41}"/>
    <cellStyle name="Output 5 2 2 2 3" xfId="33689" xr:uid="{E6610376-C35E-43BD-AEB1-51EEF19FBB7B}"/>
    <cellStyle name="Output 5 2 2 2 4" xfId="39173" xr:uid="{D8D8F706-A44A-4FE2-96B9-D104F47C3DB3}"/>
    <cellStyle name="Output 5 2 2 3" xfId="25466" xr:uid="{FCED39CF-DCCA-455F-9CF4-90FAF99EE669}"/>
    <cellStyle name="Output 5 2 2 4" xfId="30960" xr:uid="{BC462EAF-5472-45D5-9A7B-E5461C3CA508}"/>
    <cellStyle name="Output 5 2 2 5" xfId="36444" xr:uid="{7662771D-CB5D-4719-B2E3-91CB485D1209}"/>
    <cellStyle name="Output 5 2 3" xfId="12283" xr:uid="{79F6FEF2-359B-4B1B-BFF8-F27CD66FF01A}"/>
    <cellStyle name="Output 5 2 4" xfId="17519" xr:uid="{D479C95E-DD5B-4751-9089-F935BEFABAC6}"/>
    <cellStyle name="Output 5 2 5" xfId="19753" xr:uid="{6C64A11A-956B-4E94-B94D-3598E12634FC}"/>
    <cellStyle name="Output 5 2 6" xfId="10084" xr:uid="{083F0F80-AA13-4F1D-86C5-FBDCFED624B2}"/>
    <cellStyle name="Output 5 2 6 2" xfId="21405" xr:uid="{2D21D786-B9AC-480F-9C23-0AB1C8CFFC1A}"/>
    <cellStyle name="Output 5 2 6 2 2" xfId="26961" xr:uid="{2204B66D-BFDE-4E7C-B65E-4833AD477502}"/>
    <cellStyle name="Output 5 2 6 2 3" xfId="32455" xr:uid="{138FFDAD-6C2E-4C90-AF0D-F2C896550463}"/>
    <cellStyle name="Output 5 2 6 2 4" xfId="37939" xr:uid="{36D17258-03E2-40FA-9392-8A096ED6A51A}"/>
    <cellStyle name="Output 5 2 6 3" xfId="24232" xr:uid="{02EA0D19-CB9C-4F4A-84E0-5BEE2E45F44D}"/>
    <cellStyle name="Output 5 2 6 4" xfId="29726" xr:uid="{3859E71F-18B6-4CBA-BE0E-41602AFAD9DE}"/>
    <cellStyle name="Output 5 2 6 5" xfId="35210" xr:uid="{D6176153-93AD-471D-8A5B-027B2DE6FE92}"/>
    <cellStyle name="Output 5 3" xfId="15351" xr:uid="{A9A04C87-17FF-4D34-9DC6-2A75074E1EBF}"/>
    <cellStyle name="Output 5 3 2" xfId="22638" xr:uid="{31FFE59C-B108-487B-8678-7CA344137221}"/>
    <cellStyle name="Output 5 3 2 2" xfId="28194" xr:uid="{31ED553A-206B-4BDB-8C1C-133B9BAA9491}"/>
    <cellStyle name="Output 5 3 2 3" xfId="33688" xr:uid="{CADFBD64-6505-4B5C-8EE4-EF3EB124665E}"/>
    <cellStyle name="Output 5 3 2 4" xfId="39172" xr:uid="{2C00DC16-E10C-4DF1-8CB1-305CBE4D8465}"/>
    <cellStyle name="Output 5 3 3" xfId="25465" xr:uid="{647314BE-70FD-40D2-8D87-CE50407F8183}"/>
    <cellStyle name="Output 5 3 4" xfId="30959" xr:uid="{243E0BB8-F9E7-43C1-827C-B900DA0DCD29}"/>
    <cellStyle name="Output 5 3 5" xfId="36443" xr:uid="{BC575949-7053-4117-877D-EEDF1B8B7C52}"/>
    <cellStyle name="Output 5 4" xfId="12282" xr:uid="{D6BC132D-BA03-4D9C-A3AF-11C70C2C5A3E}"/>
    <cellStyle name="Output 5 5" xfId="17518" xr:uid="{660C45C9-4768-44F9-B69E-398EA025196E}"/>
    <cellStyle name="Output 5 6" xfId="19752" xr:uid="{E9E98D69-3BD5-43A7-B7C1-0B2D3CA41985}"/>
    <cellStyle name="Output 5 7" xfId="10083" xr:uid="{94C36A13-912B-453F-9A9A-65AFD9549ABD}"/>
    <cellStyle name="Output 5 7 2" xfId="21404" xr:uid="{5D6F30B7-3F77-4A4A-B69D-1A54921315B3}"/>
    <cellStyle name="Output 5 7 2 2" xfId="26960" xr:uid="{2CD309A7-B072-4224-A60A-B3EF823B989F}"/>
    <cellStyle name="Output 5 7 2 3" xfId="32454" xr:uid="{9EE4CB47-5A51-44DE-AE31-18EC3A6A8659}"/>
    <cellStyle name="Output 5 7 2 4" xfId="37938" xr:uid="{F0C2421B-EF5A-49F4-B2D5-4F6D43611389}"/>
    <cellStyle name="Output 5 7 3" xfId="24231" xr:uid="{E1546E29-8E10-4E2A-BF29-78FE4FD6527C}"/>
    <cellStyle name="Output 5 7 4" xfId="29725" xr:uid="{D0C43525-A3C5-4683-B734-A587E5B02A09}"/>
    <cellStyle name="Output 5 7 5" xfId="35209" xr:uid="{4EA860D9-7529-4986-8B8A-E571CCC935E2}"/>
    <cellStyle name="Output 6" xfId="6945" xr:uid="{E143A8C8-A4C3-4AE0-8B0A-E647930FC41A}"/>
    <cellStyle name="Output 6 2" xfId="15353" xr:uid="{FE332892-DD7D-47B2-B9FA-A01BB4029A0D}"/>
    <cellStyle name="Output 6 2 2" xfId="22640" xr:uid="{DD8B7DB2-6773-432B-BC05-93275A498108}"/>
    <cellStyle name="Output 6 2 2 2" xfId="28196" xr:uid="{B321EC54-CF30-4FE7-A470-AA66042D192B}"/>
    <cellStyle name="Output 6 2 2 3" xfId="33690" xr:uid="{D9CD355C-BB57-436E-B69A-18645C48121E}"/>
    <cellStyle name="Output 6 2 2 4" xfId="39174" xr:uid="{5BF8629B-2835-4938-9CFD-D166942928CB}"/>
    <cellStyle name="Output 6 2 3" xfId="25467" xr:uid="{8CAC7D4C-BD20-4B05-84E5-DD3F8A75D422}"/>
    <cellStyle name="Output 6 2 4" xfId="30961" xr:uid="{C3F74EF4-5553-4A73-91EA-A9C2055495D8}"/>
    <cellStyle name="Output 6 2 5" xfId="36445" xr:uid="{27E30B0A-4334-499A-9FD4-D56AD95A9B8B}"/>
    <cellStyle name="Output 6 3" xfId="12284" xr:uid="{577D9685-8A8F-4C59-8FCE-1BDC4BE81BB8}"/>
    <cellStyle name="Output 6 4" xfId="17520" xr:uid="{CB025106-B7A4-440F-BFC1-C553253F8C25}"/>
    <cellStyle name="Output 6 5" xfId="19754" xr:uid="{5382827C-2FBE-4974-81A1-9F9474935846}"/>
    <cellStyle name="Output 6 6" xfId="10085" xr:uid="{0E0147CB-7C54-4B40-AA6F-4A53EEAEF467}"/>
    <cellStyle name="Output 6 6 2" xfId="21406" xr:uid="{4F2B3AFD-669B-4EDD-BEFA-FCEC7CE57CDC}"/>
    <cellStyle name="Output 6 6 2 2" xfId="26962" xr:uid="{753AD132-B12E-4E42-98C3-CDA3D2468D03}"/>
    <cellStyle name="Output 6 6 2 3" xfId="32456" xr:uid="{2B471540-11C9-4064-9CA9-D522F97353B5}"/>
    <cellStyle name="Output 6 6 2 4" xfId="37940" xr:uid="{7335116E-6ED2-43E2-8290-79F808285110}"/>
    <cellStyle name="Output 6 6 3" xfId="24233" xr:uid="{4B1E86A1-F818-4AF4-B0E7-11CD409E803B}"/>
    <cellStyle name="Output 6 6 4" xfId="29727" xr:uid="{3E36FB64-A50C-4638-A283-C8293BAA1575}"/>
    <cellStyle name="Output 6 6 5" xfId="35211" xr:uid="{C6921326-A611-4D52-97B1-6DCD9EAAAEF8}"/>
    <cellStyle name="Output 7" xfId="6946" xr:uid="{89D5D5F1-9F99-4B47-BCAB-806222DBFB99}"/>
    <cellStyle name="Output 7 2" xfId="15354" xr:uid="{4188F07A-CB63-4BDF-BF21-B54EFD664FC9}"/>
    <cellStyle name="Output 7 2 2" xfId="22641" xr:uid="{00F0439E-72BE-418C-9B12-C5CE3A58C76E}"/>
    <cellStyle name="Output 7 2 2 2" xfId="28197" xr:uid="{8AA46F9D-38E2-4668-A388-733183A41C18}"/>
    <cellStyle name="Output 7 2 2 3" xfId="33691" xr:uid="{7EF117C7-0927-4AE3-A633-A0018146245B}"/>
    <cellStyle name="Output 7 2 2 4" xfId="39175" xr:uid="{A8A6DC9F-2F29-424F-9A6A-642E322C872C}"/>
    <cellStyle name="Output 7 2 3" xfId="25468" xr:uid="{D324B74F-C46C-4960-A39C-604C3B476751}"/>
    <cellStyle name="Output 7 2 4" xfId="30962" xr:uid="{8FFFF931-E403-4E1F-A3AB-1B2C83F4DA66}"/>
    <cellStyle name="Output 7 2 5" xfId="36446" xr:uid="{39671EBA-2A33-4535-B5AA-038C5677050E}"/>
    <cellStyle name="Output 7 3" xfId="12285" xr:uid="{36952E79-5944-4908-894A-9BA21B0663B3}"/>
    <cellStyle name="Output 7 4" xfId="17521" xr:uid="{9D549EEF-D9C4-4631-ACC8-04ADE734F099}"/>
    <cellStyle name="Output 7 5" xfId="19755" xr:uid="{983DE100-1838-4A7B-A6A4-E42E394C5D57}"/>
    <cellStyle name="Output 7 6" xfId="10086" xr:uid="{25987937-DB1A-4F2D-826A-071C7A59CE51}"/>
    <cellStyle name="Output 7 6 2" xfId="21407" xr:uid="{A17B1E4A-6AB9-47EA-89B1-06CA65F47534}"/>
    <cellStyle name="Output 7 6 2 2" xfId="26963" xr:uid="{72FDCD07-3C2B-47D7-AA65-59CD2C672B58}"/>
    <cellStyle name="Output 7 6 2 3" xfId="32457" xr:uid="{F80E1FE7-3011-4B76-9816-1CEE5B74D7BD}"/>
    <cellStyle name="Output 7 6 2 4" xfId="37941" xr:uid="{17951C43-4F06-4B34-9939-3EA3942C3E1D}"/>
    <cellStyle name="Output 7 6 3" xfId="24234" xr:uid="{E1555B47-A0BB-42B0-B6BE-EDD67A26950A}"/>
    <cellStyle name="Output 7 6 4" xfId="29728" xr:uid="{E5649AED-B6FE-4223-AC7D-1D35A9700A15}"/>
    <cellStyle name="Output 7 6 5" xfId="35212" xr:uid="{5AE885A5-E474-4068-950E-E5FC1CF92C81}"/>
    <cellStyle name="Output 8" xfId="6947" xr:uid="{B0725A6A-15C0-477A-A465-7E41CB2B06E9}"/>
    <cellStyle name="Output 8 2" xfId="15355" xr:uid="{63B3F0F6-533C-4A29-849D-1A1DB96623AF}"/>
    <cellStyle name="Output 8 2 2" xfId="22642" xr:uid="{B37312F7-4C01-412F-B2D2-D08385637B7E}"/>
    <cellStyle name="Output 8 2 2 2" xfId="28198" xr:uid="{CE43B8B3-15EC-48BB-A2A0-9C39E5FEF6E0}"/>
    <cellStyle name="Output 8 2 2 3" xfId="33692" xr:uid="{4DDAD93E-58EE-43F3-906D-F31168CF22F3}"/>
    <cellStyle name="Output 8 2 2 4" xfId="39176" xr:uid="{A971741D-7989-4B49-9DCE-AD70671FA123}"/>
    <cellStyle name="Output 8 2 3" xfId="25469" xr:uid="{927B824F-BFAF-4B81-A563-CCD25E243ADE}"/>
    <cellStyle name="Output 8 2 4" xfId="30963" xr:uid="{8AE7A2E4-1963-4C6C-88B6-89F20B33348B}"/>
    <cellStyle name="Output 8 2 5" xfId="36447" xr:uid="{4F4BEF82-BE34-4B9C-8498-A7D9D50D66B3}"/>
    <cellStyle name="Output 8 3" xfId="12671" xr:uid="{BC231B7F-6071-4761-8A2A-C9C00A7D58D0}"/>
    <cellStyle name="Output 8 4" xfId="19756" xr:uid="{502F2CC4-9FCB-490C-A625-6765197A1793}"/>
    <cellStyle name="Output 8 5" xfId="10087" xr:uid="{BB74941E-1533-4358-A022-C547E18EBD5C}"/>
    <cellStyle name="Output 8 5 2" xfId="21408" xr:uid="{F98EE0BC-A105-4E53-B87A-EBCDFE3FBCEF}"/>
    <cellStyle name="Output 8 5 2 2" xfId="26964" xr:uid="{374A672E-2F72-4CB3-9B7B-51D2141521DB}"/>
    <cellStyle name="Output 8 5 2 3" xfId="32458" xr:uid="{52B4EFD0-4328-4C43-9626-9024E9B3E962}"/>
    <cellStyle name="Output 8 5 2 4" xfId="37942" xr:uid="{9FE9DB61-D065-4DBD-8E11-E7F1C7A49D05}"/>
    <cellStyle name="Output 8 5 3" xfId="24235" xr:uid="{582AE623-ABA2-4968-9E9A-53714629272F}"/>
    <cellStyle name="Output 8 5 4" xfId="29729" xr:uid="{9FC42958-C647-424F-8A6C-7B8E3B4BCC88}"/>
    <cellStyle name="Output 8 5 5" xfId="35213" xr:uid="{BD45910F-DB4A-48A2-ABF9-77B75068C489}"/>
    <cellStyle name="Output 9" xfId="7299" xr:uid="{CFEAE6C5-D6E1-42B4-B9EA-EF3B8049CF95}"/>
    <cellStyle name="Output 9 2" xfId="20081" xr:uid="{CAED30E1-017F-40AE-A01F-FFB905A248DF}"/>
    <cellStyle name="Output 9 3" xfId="10088" xr:uid="{56C9B6E2-D938-4F36-A945-221E5C1A54F0}"/>
    <cellStyle name="Output 9 3 2" xfId="21409" xr:uid="{42C83545-29EA-43FC-94A5-D769268547D3}"/>
    <cellStyle name="Output 9 3 2 2" xfId="26965" xr:uid="{3F25BA3B-CBFB-4B43-9976-5C549BC782EA}"/>
    <cellStyle name="Output 9 3 2 3" xfId="32459" xr:uid="{43145B55-5AD4-4D07-9B6A-4C87A2AF8FD8}"/>
    <cellStyle name="Output 9 3 2 4" xfId="37943" xr:uid="{FF4AC1C9-CE25-4B0C-A3D0-6F6B33951DB3}"/>
    <cellStyle name="Output 9 3 3" xfId="24236" xr:uid="{6F6CB621-7A7E-4C6E-9503-0432D3CA2139}"/>
    <cellStyle name="Output 9 3 4" xfId="29730" xr:uid="{0D188404-C095-4189-8667-A0A286C05955}"/>
    <cellStyle name="Output 9 3 5" xfId="35214" xr:uid="{17BD83AE-E574-4162-9B60-58FDBBDE5F1E}"/>
    <cellStyle name="Percent (0)" xfId="6948" xr:uid="{7319F11A-0B28-4E08-B909-95924A501EE0}"/>
    <cellStyle name="Percent (0) 10" xfId="10089" xr:uid="{9419C6F7-DF9D-48F8-9B42-8343209A3FB2}"/>
    <cellStyle name="Percent (0) 10 2" xfId="21410" xr:uid="{29CD96B2-30A5-4F78-AE3D-7C72C42EE7A8}"/>
    <cellStyle name="Percent (0) 10 2 2" xfId="26966" xr:uid="{B965E2C2-BAD0-44F3-9165-AEFF86A781C8}"/>
    <cellStyle name="Percent (0) 10 2 3" xfId="32460" xr:uid="{56E53E4B-E41D-429F-8CEF-B23629A94A69}"/>
    <cellStyle name="Percent (0) 10 2 4" xfId="37944" xr:uid="{48760A1D-21CD-4E22-985C-E6176667406B}"/>
    <cellStyle name="Percent (0) 10 3" xfId="24237" xr:uid="{FD0EF475-577E-41AE-B19E-D95572F73856}"/>
    <cellStyle name="Percent (0) 10 4" xfId="29731" xr:uid="{89563FB7-46F0-4385-A664-4C4893CD3EDB}"/>
    <cellStyle name="Percent (0) 10 5" xfId="35215" xr:uid="{0EA4F76A-A5F6-43C8-A15F-4F27E835A407}"/>
    <cellStyle name="Percent (0) 2" xfId="6949" xr:uid="{4FA8AA69-1D13-4104-8BE2-6641091F7BCC}"/>
    <cellStyle name="Percent (0) 2 2" xfId="15357" xr:uid="{088E83A8-1B5E-4F88-9B3A-41F3FC946212}"/>
    <cellStyle name="Percent (0) 2 2 2" xfId="22644" xr:uid="{849E8C38-3799-4264-A86E-D040F3CA13E7}"/>
    <cellStyle name="Percent (0) 2 2 2 2" xfId="28200" xr:uid="{4248DF92-BCE6-4407-A433-7E59A0960663}"/>
    <cellStyle name="Percent (0) 2 2 2 3" xfId="33694" xr:uid="{96578BD6-CCE2-4312-9D89-1DC8F2118FED}"/>
    <cellStyle name="Percent (0) 2 2 2 4" xfId="39178" xr:uid="{D301D201-7A2E-4ED7-87E9-6756D9D95682}"/>
    <cellStyle name="Percent (0) 2 2 3" xfId="25471" xr:uid="{38953880-5C27-4692-8675-47A75F2409C1}"/>
    <cellStyle name="Percent (0) 2 2 4" xfId="30965" xr:uid="{123FAF30-2406-4824-9897-9F78E4B36D57}"/>
    <cellStyle name="Percent (0) 2 2 5" xfId="36449" xr:uid="{4511F345-D604-4D5D-B233-01B59A3F8353}"/>
    <cellStyle name="Percent (0) 2 3" xfId="12287" xr:uid="{6669DC1A-0A44-4E7D-9055-D335535D87E9}"/>
    <cellStyle name="Percent (0) 2 4" xfId="17523" xr:uid="{ADED4B82-49D7-403A-827E-A539890CCEA1}"/>
    <cellStyle name="Percent (0) 2 5" xfId="19758" xr:uid="{5A3480FE-1897-4024-90C3-BE0651697677}"/>
    <cellStyle name="Percent (0) 2 6" xfId="10090" xr:uid="{2A85250E-B59B-4AB5-A1FB-9F8CCE33B9E5}"/>
    <cellStyle name="Percent (0) 2 6 2" xfId="21411" xr:uid="{3E781283-3D32-4EB0-901F-89AFED9024D7}"/>
    <cellStyle name="Percent (0) 2 6 2 2" xfId="26967" xr:uid="{C09F09CC-B886-467A-8B45-86984AD961C5}"/>
    <cellStyle name="Percent (0) 2 6 2 3" xfId="32461" xr:uid="{3DB976A0-E24F-4DC6-8287-FC4D9E0F0C17}"/>
    <cellStyle name="Percent (0) 2 6 2 4" xfId="37945" xr:uid="{0E595376-D2E9-4F7D-A425-FB147E490404}"/>
    <cellStyle name="Percent (0) 2 6 3" xfId="24238" xr:uid="{9B92084D-2171-47D9-BD7A-982987037375}"/>
    <cellStyle name="Percent (0) 2 6 4" xfId="29732" xr:uid="{E64B5042-90AB-4799-8E42-3C5CC1FE3E85}"/>
    <cellStyle name="Percent (0) 2 6 5" xfId="35216" xr:uid="{8C3D3D85-D251-45FF-B2C1-5568C9816307}"/>
    <cellStyle name="Percent (0) 3" xfId="6950" xr:uid="{22239993-797F-4F6B-AF22-C8FAFEF40752}"/>
    <cellStyle name="Percent (0) 3 2" xfId="15358" xr:uid="{8B963DFD-3107-4332-AAB5-8856D04E8553}"/>
    <cellStyle name="Percent (0) 3 2 2" xfId="22645" xr:uid="{414A5E70-571A-4699-B9A3-3C0D912060B6}"/>
    <cellStyle name="Percent (0) 3 2 2 2" xfId="28201" xr:uid="{B2BA9BB7-CBDE-4862-AF2A-0A78207E8B46}"/>
    <cellStyle name="Percent (0) 3 2 2 3" xfId="33695" xr:uid="{B55C6AA7-8FFA-4274-9AF3-6FFFC4E8263B}"/>
    <cellStyle name="Percent (0) 3 2 2 4" xfId="39179" xr:uid="{F4B9BED1-3693-4348-8364-461474C35EB6}"/>
    <cellStyle name="Percent (0) 3 2 3" xfId="25472" xr:uid="{04754203-C201-4FF7-AC4C-5A93A1C2E17F}"/>
    <cellStyle name="Percent (0) 3 2 4" xfId="30966" xr:uid="{9820E19B-C309-4B6F-B1E6-363157EA3EB4}"/>
    <cellStyle name="Percent (0) 3 2 5" xfId="36450" xr:uid="{59583C84-A7AD-46DE-B1FE-8EB0C0F7330A}"/>
    <cellStyle name="Percent (0) 3 3" xfId="12673" xr:uid="{C06D39F5-05FC-4673-B4BD-EB59906111B6}"/>
    <cellStyle name="Percent (0) 3 4" xfId="19759" xr:uid="{C9928175-18E0-45F8-9CB9-A44C4806C16A}"/>
    <cellStyle name="Percent (0) 3 5" xfId="10091" xr:uid="{B02A2DFA-BACF-4534-90A8-F4001690AF42}"/>
    <cellStyle name="Percent (0) 3 5 2" xfId="21412" xr:uid="{E5417CCB-B7AC-4F78-80EA-84E9537934F2}"/>
    <cellStyle name="Percent (0) 3 5 2 2" xfId="26968" xr:uid="{8E000D3D-617E-4FD0-8EC9-2BF974A245A7}"/>
    <cellStyle name="Percent (0) 3 5 2 3" xfId="32462" xr:uid="{4165038E-6C48-40EA-A718-D4C3E34AF38F}"/>
    <cellStyle name="Percent (0) 3 5 2 4" xfId="37946" xr:uid="{25AB6BA5-B14A-49F1-B335-1D7C79351C83}"/>
    <cellStyle name="Percent (0) 3 5 3" xfId="24239" xr:uid="{459B369A-C92C-4513-A631-30DF69E5AA7B}"/>
    <cellStyle name="Percent (0) 3 5 4" xfId="29733" xr:uid="{6ED9AD73-02D5-4F61-AD2F-D5CCFA35D9C3}"/>
    <cellStyle name="Percent (0) 3 5 5" xfId="35217" xr:uid="{78F165B8-D705-464E-A286-EF55300FFC50}"/>
    <cellStyle name="Percent (0) 4" xfId="7300" xr:uid="{E370C22A-619E-4410-BEE4-4E2CC7674C88}"/>
    <cellStyle name="Percent (0) 4 2" xfId="20082" xr:uid="{8398D850-49F3-4677-9372-89CB6B0AE5B9}"/>
    <cellStyle name="Percent (0) 4 3" xfId="10092" xr:uid="{6174EC32-E9C0-4E6B-B79F-5F84BE7227E6}"/>
    <cellStyle name="Percent (0) 4 3 2" xfId="21413" xr:uid="{CE4B575D-DCB9-4107-B126-65EA625CAD7D}"/>
    <cellStyle name="Percent (0) 4 3 2 2" xfId="26969" xr:uid="{C0B642AC-01F4-4522-A697-450DD6106146}"/>
    <cellStyle name="Percent (0) 4 3 2 3" xfId="32463" xr:uid="{95C0285B-2F64-4064-B955-AE471F66E07E}"/>
    <cellStyle name="Percent (0) 4 3 2 4" xfId="37947" xr:uid="{A32F0BFB-0420-4C73-A15C-70CCAA0CB3AD}"/>
    <cellStyle name="Percent (0) 4 3 3" xfId="24240" xr:uid="{02F7423D-9008-4BF3-8F07-417D34EB8D27}"/>
    <cellStyle name="Percent (0) 4 3 4" xfId="29734" xr:uid="{9400F01E-5496-4E61-9282-D064C1E559D7}"/>
    <cellStyle name="Percent (0) 4 3 5" xfId="35218" xr:uid="{1B4868FE-B88B-45A9-8A79-E111EFE00095}"/>
    <cellStyle name="Percent (0) 5" xfId="10093" xr:uid="{18851174-9C7D-47E2-AD91-7C7E528C5ED0}"/>
    <cellStyle name="Percent (0) 5 2" xfId="21414" xr:uid="{DD2E869F-A943-40F6-931F-FD15F6359CC1}"/>
    <cellStyle name="Percent (0) 5 2 2" xfId="26970" xr:uid="{A5C2D563-5B23-40C8-A063-9E36947E996A}"/>
    <cellStyle name="Percent (0) 5 2 3" xfId="32464" xr:uid="{2C546C66-0B87-4942-BF3A-1F0C9D775E8C}"/>
    <cellStyle name="Percent (0) 5 2 4" xfId="37948" xr:uid="{594AE2F5-2548-4A0E-BBDF-7F171171193B}"/>
    <cellStyle name="Percent (0) 5 3" xfId="24241" xr:uid="{0FD6F535-E1CA-4662-9034-B6AB1DD4088E}"/>
    <cellStyle name="Percent (0) 5 4" xfId="29735" xr:uid="{4A464418-30A3-4682-8008-EE0984D6E729}"/>
    <cellStyle name="Percent (0) 5 5" xfId="35219" xr:uid="{F9BAC8C9-B035-4D51-B674-18B6D480C33D}"/>
    <cellStyle name="Percent (0) 6" xfId="15356" xr:uid="{A0A73509-9DDE-47DC-99D9-47EAAC541561}"/>
    <cellStyle name="Percent (0) 6 2" xfId="22643" xr:uid="{BA08FC55-1B0F-4D8B-A611-97166D3884E7}"/>
    <cellStyle name="Percent (0) 6 2 2" xfId="28199" xr:uid="{7A2B5489-9845-4FE3-8F40-81D02E399FCA}"/>
    <cellStyle name="Percent (0) 6 2 3" xfId="33693" xr:uid="{7C8D641C-532A-4D3B-9082-A0019049E880}"/>
    <cellStyle name="Percent (0) 6 2 4" xfId="39177" xr:uid="{09DF00BE-C46D-4DE9-9506-AE6C3B1F6E3C}"/>
    <cellStyle name="Percent (0) 6 3" xfId="25470" xr:uid="{2FF79251-A48F-4BF3-9102-632B1FC3D98E}"/>
    <cellStyle name="Percent (0) 6 4" xfId="30964" xr:uid="{2C49B492-BA7E-4904-A306-5992E33CF3B9}"/>
    <cellStyle name="Percent (0) 6 5" xfId="36448" xr:uid="{B8712029-C245-4E2F-8DD4-69044D5D1D90}"/>
    <cellStyle name="Percent (0) 7" xfId="12286" xr:uid="{9417BC52-3BE4-46D1-A329-784DA85CCA59}"/>
    <cellStyle name="Percent (0) 8" xfId="17522" xr:uid="{F60D4E5C-0F63-4745-A0E3-26999C4B9241}"/>
    <cellStyle name="Percent (0) 9" xfId="19757" xr:uid="{484C738E-1190-4B50-9F01-E3E1291616A1}"/>
    <cellStyle name="Percent 2" xfId="6951" xr:uid="{98AB7DA3-CA5C-479E-AA32-CF88BE75CD46}"/>
    <cellStyle name="Percent 2 10" xfId="15359" xr:uid="{6D68DA34-3ABF-4E59-826F-9CEB6710EF63}"/>
    <cellStyle name="Percent 2 10 2" xfId="22646" xr:uid="{0ACD78A8-FC71-4C2E-A6BE-7082B566B5B2}"/>
    <cellStyle name="Percent 2 10 2 2" xfId="28202" xr:uid="{9C2DCEF2-F7D9-4919-954A-D3EEBFC518CA}"/>
    <cellStyle name="Percent 2 10 2 3" xfId="33696" xr:uid="{4940F9E8-6EBC-42B0-8EAA-21F9B3CE800E}"/>
    <cellStyle name="Percent 2 10 2 4" xfId="39180" xr:uid="{724E102D-B1F1-436D-9FD3-ABD145585AB4}"/>
    <cellStyle name="Percent 2 10 3" xfId="25473" xr:uid="{A496E412-C48B-445C-9615-9FAD68A288EA}"/>
    <cellStyle name="Percent 2 10 4" xfId="30967" xr:uid="{BCB1B2F8-799D-4BF0-B536-A0DF3EF16334}"/>
    <cellStyle name="Percent 2 10 5" xfId="36451" xr:uid="{5866BD08-8200-4F67-8C8E-3235FB6B6D09}"/>
    <cellStyle name="Percent 2 11" xfId="12288" xr:uid="{D60AB06A-AA4E-40DF-8C06-D1758A3A12F3}"/>
    <cellStyle name="Percent 2 12" xfId="17524" xr:uid="{791CFEDB-9C46-4A1D-8005-8E14E1BF3471}"/>
    <cellStyle name="Percent 2 13" xfId="19760" xr:uid="{6B33499D-2119-4C9B-8FAF-5B2A7D43116E}"/>
    <cellStyle name="Percent 2 14" xfId="10094" xr:uid="{F0E26D15-C696-47CA-B394-0767B7AA0A5B}"/>
    <cellStyle name="Percent 2 14 2" xfId="21415" xr:uid="{FB7D5090-FC03-4A8A-BE61-A8301DE06EEC}"/>
    <cellStyle name="Percent 2 14 2 2" xfId="26971" xr:uid="{EB4512A1-53D0-4580-B39E-D43A5EA8E304}"/>
    <cellStyle name="Percent 2 14 2 3" xfId="32465" xr:uid="{8E454D69-5DE7-409F-A702-7D4F1123F51A}"/>
    <cellStyle name="Percent 2 14 2 4" xfId="37949" xr:uid="{D4450069-2C6D-4F00-84C5-931C22A7E102}"/>
    <cellStyle name="Percent 2 14 3" xfId="24242" xr:uid="{51501BD4-B8E2-492D-84E3-FF2DBD0A5185}"/>
    <cellStyle name="Percent 2 14 4" xfId="29736" xr:uid="{B2B5C5B3-443A-42F9-A832-DB365823CA9C}"/>
    <cellStyle name="Percent 2 14 5" xfId="35220" xr:uid="{6983C6C8-B1CD-4458-A2A6-C793990C4440}"/>
    <cellStyle name="Percent 2 2" xfId="6952" xr:uid="{DBE08276-3E4B-472E-8397-5E3062A34B41}"/>
    <cellStyle name="Percent 2 2 10" xfId="10095" xr:uid="{F0C09807-A4DD-47A1-8CDC-8FF8EC1358B6}"/>
    <cellStyle name="Percent 2 2 10 2" xfId="21416" xr:uid="{DDF723E4-09A3-419A-9893-920347E214F9}"/>
    <cellStyle name="Percent 2 2 10 2 2" xfId="26972" xr:uid="{087D7EAF-0A92-464F-A791-817FBB59D6DF}"/>
    <cellStyle name="Percent 2 2 10 2 3" xfId="32466" xr:uid="{68D88CB3-4675-4403-879D-492628D4978F}"/>
    <cellStyle name="Percent 2 2 10 2 4" xfId="37950" xr:uid="{284889E7-4C48-4131-A722-435795232B23}"/>
    <cellStyle name="Percent 2 2 10 3" xfId="24243" xr:uid="{BDD09235-2AE3-48C2-BF87-DA2149FD93F1}"/>
    <cellStyle name="Percent 2 2 10 4" xfId="29737" xr:uid="{399D6EAE-109B-4965-8D97-D05E59671B5E}"/>
    <cellStyle name="Percent 2 2 10 5" xfId="35221" xr:uid="{DECED4A4-7DFA-456A-A2B8-D36FB1387AC6}"/>
    <cellStyle name="Percent 2 2 2" xfId="6953" xr:uid="{D1DB9D87-E96A-436E-BB33-2413CD8C1DE2}"/>
    <cellStyle name="Percent 2 2 2 2" xfId="15361" xr:uid="{7ED32477-B633-4F65-A775-ECB6AB09D25A}"/>
    <cellStyle name="Percent 2 2 2 2 2" xfId="22648" xr:uid="{77BC5175-4D97-4EC7-95A5-5831799A065D}"/>
    <cellStyle name="Percent 2 2 2 2 2 2" xfId="28204" xr:uid="{AD179948-E82D-482B-B87F-9829593DEE28}"/>
    <cellStyle name="Percent 2 2 2 2 2 3" xfId="33698" xr:uid="{D786AF4B-8391-43CD-8D2E-886DD50BF83B}"/>
    <cellStyle name="Percent 2 2 2 2 2 4" xfId="39182" xr:uid="{C3EE67FE-7F3D-4FF6-B660-5BABD91CAE95}"/>
    <cellStyle name="Percent 2 2 2 2 3" xfId="25475" xr:uid="{781567B7-2835-43E9-88A0-562B6F238C62}"/>
    <cellStyle name="Percent 2 2 2 2 4" xfId="30969" xr:uid="{9D1AD232-7595-4432-BA17-855959A2C945}"/>
    <cellStyle name="Percent 2 2 2 2 5" xfId="36453" xr:uid="{FAF4770D-452A-4DD1-AC85-9B139B63452E}"/>
    <cellStyle name="Percent 2 2 2 3" xfId="12290" xr:uid="{38FAB08D-704A-4274-93DA-CF5A17D3BAF6}"/>
    <cellStyle name="Percent 2 2 2 4" xfId="17526" xr:uid="{62D08D78-F83C-4596-80D6-AA8EF08680E8}"/>
    <cellStyle name="Percent 2 2 2 5" xfId="19762" xr:uid="{A453A2D0-CE37-4CDD-9E79-143CDD55F0D5}"/>
    <cellStyle name="Percent 2 2 2 6" xfId="10096" xr:uid="{D56BCBD2-EC7E-4753-BB5A-DF5DDC105555}"/>
    <cellStyle name="Percent 2 2 2 6 2" xfId="21417" xr:uid="{0E3134DE-A07C-47F0-BC09-DF3F127ADBFA}"/>
    <cellStyle name="Percent 2 2 2 6 2 2" xfId="26973" xr:uid="{D0EE2C71-1722-4760-8FBF-2443D1E8613D}"/>
    <cellStyle name="Percent 2 2 2 6 2 3" xfId="32467" xr:uid="{A8296EB0-BBD3-433F-93E2-63589BF54783}"/>
    <cellStyle name="Percent 2 2 2 6 2 4" xfId="37951" xr:uid="{E0C49EED-003B-497D-BBD1-1B7A9D39E26B}"/>
    <cellStyle name="Percent 2 2 2 6 3" xfId="24244" xr:uid="{7EB9B5B6-78AC-46AD-A1C0-99425EFD6B2A}"/>
    <cellStyle name="Percent 2 2 2 6 4" xfId="29738" xr:uid="{9E005E50-E296-4DA2-9732-3F1D9CDC538F}"/>
    <cellStyle name="Percent 2 2 2 6 5" xfId="35222" xr:uid="{196F38BE-C2A1-49F0-9CA7-36A9F7754214}"/>
    <cellStyle name="Percent 2 2 3" xfId="6954" xr:uid="{622596BD-5FD5-4A5F-8673-74548192FE63}"/>
    <cellStyle name="Percent 2 2 3 2" xfId="15362" xr:uid="{507E5BED-4D98-41E1-8D09-6865BAFC858D}"/>
    <cellStyle name="Percent 2 2 3 2 2" xfId="22649" xr:uid="{EC827882-DA94-4DAE-8F2D-DCADA3BC7F7C}"/>
    <cellStyle name="Percent 2 2 3 2 2 2" xfId="28205" xr:uid="{C0385117-D5E2-4ACF-9367-9223643981B1}"/>
    <cellStyle name="Percent 2 2 3 2 2 3" xfId="33699" xr:uid="{3780A230-DE15-41A5-BC2A-5F5DD2488843}"/>
    <cellStyle name="Percent 2 2 3 2 2 4" xfId="39183" xr:uid="{F63FCF48-FE22-4052-9EEA-F8C74466809B}"/>
    <cellStyle name="Percent 2 2 3 2 3" xfId="25476" xr:uid="{BF4C39FD-3F01-4745-A224-3635A4AFD479}"/>
    <cellStyle name="Percent 2 2 3 2 4" xfId="30970" xr:uid="{45653536-E0F8-49A8-B2B6-9AA805C27FA8}"/>
    <cellStyle name="Percent 2 2 3 2 5" xfId="36454" xr:uid="{DF14CAA7-B96B-483B-97D6-3F0AEA93B817}"/>
    <cellStyle name="Percent 2 2 3 3" xfId="12675" xr:uid="{C25218C4-4B02-42F6-94BD-2355BEE17DAA}"/>
    <cellStyle name="Percent 2 2 3 4" xfId="19763" xr:uid="{1B6FAFF7-F3BB-4C98-B140-160C62378B16}"/>
    <cellStyle name="Percent 2 2 3 5" xfId="10097" xr:uid="{51BF61FB-30FF-4963-AA6F-4520F7912C55}"/>
    <cellStyle name="Percent 2 2 3 5 2" xfId="21418" xr:uid="{5938BF54-88FE-4A7A-A85E-156B7C3F9B18}"/>
    <cellStyle name="Percent 2 2 3 5 2 2" xfId="26974" xr:uid="{769C4010-CCD0-439D-A30C-80BFEFFBCD25}"/>
    <cellStyle name="Percent 2 2 3 5 2 3" xfId="32468" xr:uid="{854E71ED-232E-4773-8489-502BCEE966F1}"/>
    <cellStyle name="Percent 2 2 3 5 2 4" xfId="37952" xr:uid="{8DF006B3-5D68-4C97-91D4-F8C8428F8800}"/>
    <cellStyle name="Percent 2 2 3 5 3" xfId="24245" xr:uid="{B2E66572-489C-4C39-A639-0C0EF74C7485}"/>
    <cellStyle name="Percent 2 2 3 5 4" xfId="29739" xr:uid="{5C681B8F-428B-4D95-B14B-B80FC63E0701}"/>
    <cellStyle name="Percent 2 2 3 5 5" xfId="35223" xr:uid="{ECFFDC0E-B5D3-4FB1-8041-119137F324ED}"/>
    <cellStyle name="Percent 2 2 4" xfId="7302" xr:uid="{145431C9-9DE3-49CE-ADD1-1A8DFED64381}"/>
    <cellStyle name="Percent 2 2 4 2" xfId="20084" xr:uid="{A8573654-3064-40D9-B5B4-FE7B1F0B3B0F}"/>
    <cellStyle name="Percent 2 2 4 3" xfId="10098" xr:uid="{6B7F0A5C-B9AB-43CB-8848-028204C5D46A}"/>
    <cellStyle name="Percent 2 2 4 3 2" xfId="21419" xr:uid="{046A4F50-5670-49A0-9CD0-913BAC3F24B3}"/>
    <cellStyle name="Percent 2 2 4 3 2 2" xfId="26975" xr:uid="{0A91C8C0-5F95-480F-BF9C-83BDAD14D949}"/>
    <cellStyle name="Percent 2 2 4 3 2 3" xfId="32469" xr:uid="{43A7E23E-8108-474A-9141-39E81F38BB64}"/>
    <cellStyle name="Percent 2 2 4 3 2 4" xfId="37953" xr:uid="{90B7B44A-4266-462E-B149-B352AD648CB8}"/>
    <cellStyle name="Percent 2 2 4 3 3" xfId="24246" xr:uid="{8570AC92-0616-4B33-B015-2C087DE1E7F9}"/>
    <cellStyle name="Percent 2 2 4 3 4" xfId="29740" xr:uid="{381C1B3E-B98A-4075-9BC4-8DA7A80F4EEA}"/>
    <cellStyle name="Percent 2 2 4 3 5" xfId="35224" xr:uid="{AB2FF1AF-3A62-4622-B361-316B3628FC9E}"/>
    <cellStyle name="Percent 2 2 5" xfId="10099" xr:uid="{7C7DDED8-E56D-482B-BB8C-3157D7B30E25}"/>
    <cellStyle name="Percent 2 2 5 2" xfId="21420" xr:uid="{C573A7FE-31FD-4F81-95C9-EC84BC6867D8}"/>
    <cellStyle name="Percent 2 2 5 2 2" xfId="26976" xr:uid="{A0F968F0-67D8-4526-A5AC-77BB7D17D08E}"/>
    <cellStyle name="Percent 2 2 5 2 3" xfId="32470" xr:uid="{118C81DB-6777-4962-8870-9BB674D15168}"/>
    <cellStyle name="Percent 2 2 5 2 4" xfId="37954" xr:uid="{38CC5B94-11FE-405E-9D33-99C14DC9B28A}"/>
    <cellStyle name="Percent 2 2 5 3" xfId="24247" xr:uid="{913161C9-0AE4-4D72-907A-AFD3AE2B46D6}"/>
    <cellStyle name="Percent 2 2 5 4" xfId="29741" xr:uid="{11F4F557-B6B4-4D3B-A79D-CDF1953E0A0B}"/>
    <cellStyle name="Percent 2 2 5 5" xfId="35225" xr:uid="{8BF4DFB8-6494-49F4-AAE7-E4FF86EE5F57}"/>
    <cellStyle name="Percent 2 2 6" xfId="15360" xr:uid="{FC3EE5BA-0AF9-49E7-8148-BD9C5335EAD9}"/>
    <cellStyle name="Percent 2 2 6 2" xfId="22647" xr:uid="{D98FFC11-D6B5-48FE-B3D1-0B126133D881}"/>
    <cellStyle name="Percent 2 2 6 2 2" xfId="28203" xr:uid="{1D7AA9C7-B372-48BD-A4AC-9A8EA2E99ED3}"/>
    <cellStyle name="Percent 2 2 6 2 3" xfId="33697" xr:uid="{16AC98E2-D363-4C68-86A9-3194BA66441E}"/>
    <cellStyle name="Percent 2 2 6 2 4" xfId="39181" xr:uid="{5FAA7CA2-131A-476D-89C5-FFF6F7763130}"/>
    <cellStyle name="Percent 2 2 6 3" xfId="25474" xr:uid="{C5C8D92F-7CC4-4BEC-B115-0564F4C8AF20}"/>
    <cellStyle name="Percent 2 2 6 4" xfId="30968" xr:uid="{89745EE2-5B91-4358-911A-B7F2401C3592}"/>
    <cellStyle name="Percent 2 2 6 5" xfId="36452" xr:uid="{D6637067-4E7B-493B-87F1-A578EB642493}"/>
    <cellStyle name="Percent 2 2 7" xfId="12289" xr:uid="{2BEE691C-749A-4AAE-97BF-8240AC868228}"/>
    <cellStyle name="Percent 2 2 8" xfId="17525" xr:uid="{D1A3207A-D48C-41E2-BE80-986BA52880D0}"/>
    <cellStyle name="Percent 2 2 9" xfId="19761" xr:uid="{3911669F-7B8F-440B-A713-B4AFC0FAE855}"/>
    <cellStyle name="Percent 2 3" xfId="6955" xr:uid="{FC8E6849-A574-4A59-B1E1-AF0EBE2F18F1}"/>
    <cellStyle name="Percent 2 3 10" xfId="10100" xr:uid="{990DC611-84AC-4803-9BE5-800B0ABF744D}"/>
    <cellStyle name="Percent 2 3 10 2" xfId="21421" xr:uid="{31C6DAD2-C3CB-4F15-BD0C-483584141305}"/>
    <cellStyle name="Percent 2 3 10 2 2" xfId="26977" xr:uid="{A969AC15-8FC7-4489-9D7F-B9C5EC80106D}"/>
    <cellStyle name="Percent 2 3 10 2 3" xfId="32471" xr:uid="{0F5C3ECF-9226-49DA-BF8A-642103CEDC5A}"/>
    <cellStyle name="Percent 2 3 10 2 4" xfId="37955" xr:uid="{1D470E54-7EB1-4F5E-99DF-B102C4028FFF}"/>
    <cellStyle name="Percent 2 3 10 3" xfId="24248" xr:uid="{0594D17C-1745-43D0-9E67-3C37C5C9913D}"/>
    <cellStyle name="Percent 2 3 10 4" xfId="29742" xr:uid="{CBD3335A-FCA5-4FA1-9491-523921740C85}"/>
    <cellStyle name="Percent 2 3 10 5" xfId="35226" xr:uid="{8DB8E28E-A751-4908-8ADD-F90978E9C48A}"/>
    <cellStyle name="Percent 2 3 2" xfId="6956" xr:uid="{428D8B01-5283-4355-8BDA-70CAB7CE9E44}"/>
    <cellStyle name="Percent 2 3 2 2" xfId="15364" xr:uid="{CBC6CBC9-3A2A-4BB0-92A3-FE2D070B883A}"/>
    <cellStyle name="Percent 2 3 2 2 2" xfId="22651" xr:uid="{66F98BC6-D0E3-4BE4-8D54-9E85C8E3B878}"/>
    <cellStyle name="Percent 2 3 2 2 2 2" xfId="28207" xr:uid="{D5BDB783-7DC4-4F8E-8ADA-2BA19E719321}"/>
    <cellStyle name="Percent 2 3 2 2 2 3" xfId="33701" xr:uid="{ECA6E9F0-2207-4645-ABE2-DAD3EFFF65A1}"/>
    <cellStyle name="Percent 2 3 2 2 2 4" xfId="39185" xr:uid="{2E3C3580-2025-4848-B874-553E8FD904C5}"/>
    <cellStyle name="Percent 2 3 2 2 3" xfId="25478" xr:uid="{12E05884-04CE-428D-A5B3-3B0015377A85}"/>
    <cellStyle name="Percent 2 3 2 2 4" xfId="30972" xr:uid="{90474E4A-A9EF-4970-A2F4-2618217DE7E4}"/>
    <cellStyle name="Percent 2 3 2 2 5" xfId="36456" xr:uid="{41AEC44C-656C-4D5B-B058-F8E776748D48}"/>
    <cellStyle name="Percent 2 3 2 3" xfId="12292" xr:uid="{73B90EFD-2620-4C8F-9CC4-4A1E1F3E598A}"/>
    <cellStyle name="Percent 2 3 2 4" xfId="17528" xr:uid="{120E365B-B77A-4E83-A160-909DFE368067}"/>
    <cellStyle name="Percent 2 3 2 5" xfId="19765" xr:uid="{EB2BCFC8-B65A-4B92-A983-F40F0A313D69}"/>
    <cellStyle name="Percent 2 3 2 6" xfId="10101" xr:uid="{E59627B8-4E27-40F6-9968-3DCBD7E1904B}"/>
    <cellStyle name="Percent 2 3 2 6 2" xfId="21422" xr:uid="{C629F0E5-CCE9-4E1C-9623-324BBD25F9E9}"/>
    <cellStyle name="Percent 2 3 2 6 2 2" xfId="26978" xr:uid="{B76D2CE7-39AA-4F99-8297-396A1D3F2813}"/>
    <cellStyle name="Percent 2 3 2 6 2 3" xfId="32472" xr:uid="{C29D2D3A-D905-4854-A10C-41B712DD89B0}"/>
    <cellStyle name="Percent 2 3 2 6 2 4" xfId="37956" xr:uid="{1F2BC849-4A7E-441E-8BA7-F2B1A4D394DA}"/>
    <cellStyle name="Percent 2 3 2 6 3" xfId="24249" xr:uid="{9758A9FD-A798-49A8-BB26-2ACF2652D872}"/>
    <cellStyle name="Percent 2 3 2 6 4" xfId="29743" xr:uid="{9CA89FF5-E0AC-4C10-8E48-E3F1BC82D134}"/>
    <cellStyle name="Percent 2 3 2 6 5" xfId="35227" xr:uid="{AA256C95-FDA0-4E78-A711-067074E8EF92}"/>
    <cellStyle name="Percent 2 3 3" xfId="6957" xr:uid="{30B27813-B1CA-4D92-9272-0DE21D2D13B1}"/>
    <cellStyle name="Percent 2 3 3 2" xfId="15365" xr:uid="{EA926763-25E3-4D76-9B28-B15BDE134861}"/>
    <cellStyle name="Percent 2 3 3 2 2" xfId="22652" xr:uid="{60AA9472-61BF-4A78-9EE7-6706E523CED9}"/>
    <cellStyle name="Percent 2 3 3 2 2 2" xfId="28208" xr:uid="{BCAB7F44-0688-4268-A10C-F6FA10E37C41}"/>
    <cellStyle name="Percent 2 3 3 2 2 3" xfId="33702" xr:uid="{7EF45B13-8518-4DBD-AA76-A09048BB86AF}"/>
    <cellStyle name="Percent 2 3 3 2 2 4" xfId="39186" xr:uid="{C468EA7F-36AC-4FFF-A66B-A4C69AD6659A}"/>
    <cellStyle name="Percent 2 3 3 2 3" xfId="25479" xr:uid="{1834E0D6-4B57-4DBA-A3AB-34EB83D8B6DF}"/>
    <cellStyle name="Percent 2 3 3 2 4" xfId="30973" xr:uid="{344BCF2C-B67B-4BC7-8D8B-258F9AED8D4C}"/>
    <cellStyle name="Percent 2 3 3 2 5" xfId="36457" xr:uid="{23F67A2C-5F79-403F-B647-D238833781B0}"/>
    <cellStyle name="Percent 2 3 3 3" xfId="12676" xr:uid="{FC3C5051-C625-46EB-8366-76CBD99B7E02}"/>
    <cellStyle name="Percent 2 3 3 4" xfId="19766" xr:uid="{9CD71B12-FE68-40DD-9F52-99141FB55EC2}"/>
    <cellStyle name="Percent 2 3 3 5" xfId="10102" xr:uid="{CEB455AD-4F84-4A4B-83B6-3FE46E0C04EE}"/>
    <cellStyle name="Percent 2 3 3 5 2" xfId="21423" xr:uid="{1795AF5F-6298-4EBD-8C12-8EC8D4A2A6C7}"/>
    <cellStyle name="Percent 2 3 3 5 2 2" xfId="26979" xr:uid="{9527E427-D2EA-4306-9697-7ADC110842DF}"/>
    <cellStyle name="Percent 2 3 3 5 2 3" xfId="32473" xr:uid="{0707743C-696D-4D58-93CB-3144A3A04BE2}"/>
    <cellStyle name="Percent 2 3 3 5 2 4" xfId="37957" xr:uid="{364FAFBF-E987-4FD8-861B-44234C4ABCE4}"/>
    <cellStyle name="Percent 2 3 3 5 3" xfId="24250" xr:uid="{9369CE8A-7083-4E68-905A-66C22072C45F}"/>
    <cellStyle name="Percent 2 3 3 5 4" xfId="29744" xr:uid="{636812AE-1970-45B3-A965-6B44B439BE5C}"/>
    <cellStyle name="Percent 2 3 3 5 5" xfId="35228" xr:uid="{E16DECAD-3DEF-464B-B088-DCFCDB2028D3}"/>
    <cellStyle name="Percent 2 3 4" xfId="7400" xr:uid="{26620BB7-9C1D-479D-AD1E-846815390DA5}"/>
    <cellStyle name="Percent 2 3 4 2" xfId="20162" xr:uid="{F4FE29F8-D6CC-4EA3-A632-0D832DF05F02}"/>
    <cellStyle name="Percent 2 3 4 3" xfId="10103" xr:uid="{4791B351-1FF4-489D-BA47-0F3046C944E3}"/>
    <cellStyle name="Percent 2 3 4 3 2" xfId="21424" xr:uid="{6558CCDB-4D81-4E02-AE86-F94C6C4023BD}"/>
    <cellStyle name="Percent 2 3 4 3 2 2" xfId="26980" xr:uid="{A56955C4-BFD5-4B10-AE24-D5BC994C49E6}"/>
    <cellStyle name="Percent 2 3 4 3 2 3" xfId="32474" xr:uid="{D7D10F4C-F132-44ED-827B-95BFEEF0AB06}"/>
    <cellStyle name="Percent 2 3 4 3 2 4" xfId="37958" xr:uid="{5E1FEC06-E6A4-49FC-9BFB-F760D5671E18}"/>
    <cellStyle name="Percent 2 3 4 3 3" xfId="24251" xr:uid="{06F25FEE-763B-4D53-8B69-EF2DCFCA09AB}"/>
    <cellStyle name="Percent 2 3 4 3 4" xfId="29745" xr:uid="{F1DBBE42-D733-427E-9ED2-2B74F04D329D}"/>
    <cellStyle name="Percent 2 3 4 3 5" xfId="35229" xr:uid="{AA4AF3D8-8C28-4064-90EA-8F2F61E68A0F}"/>
    <cellStyle name="Percent 2 3 5" xfId="10104" xr:uid="{45F2C193-21C3-48DF-8C53-8FDD5060E3FA}"/>
    <cellStyle name="Percent 2 3 5 2" xfId="21425" xr:uid="{26195BB3-F5EF-4C78-8CE4-D5E497581F4A}"/>
    <cellStyle name="Percent 2 3 5 2 2" xfId="26981" xr:uid="{07E2E7D3-3373-4CFE-8886-DE8654627707}"/>
    <cellStyle name="Percent 2 3 5 2 3" xfId="32475" xr:uid="{190F7CC9-419B-416C-843D-E8DF1F9E1150}"/>
    <cellStyle name="Percent 2 3 5 2 4" xfId="37959" xr:uid="{DE6C7156-5037-4649-B32F-26D2A4EFECB0}"/>
    <cellStyle name="Percent 2 3 5 3" xfId="24252" xr:uid="{17F6456A-B98B-4D47-90FD-D92D689A3191}"/>
    <cellStyle name="Percent 2 3 5 4" xfId="29746" xr:uid="{D0CEDD79-A09F-4879-9C17-9DAA5E611A9D}"/>
    <cellStyle name="Percent 2 3 5 5" xfId="35230" xr:uid="{560069CD-0EBE-4D65-83BB-400EDC958363}"/>
    <cellStyle name="Percent 2 3 6" xfId="15363" xr:uid="{AEF93E4C-73E7-49BD-BF11-8A6FC71BD317}"/>
    <cellStyle name="Percent 2 3 6 2" xfId="22650" xr:uid="{CC5CDED0-8DC5-4337-BAC1-D6249AB476A7}"/>
    <cellStyle name="Percent 2 3 6 2 2" xfId="28206" xr:uid="{6872DCCD-941E-418B-AA10-0720A5B9B147}"/>
    <cellStyle name="Percent 2 3 6 2 3" xfId="33700" xr:uid="{A9BAED09-8DD6-463F-B075-FED6A2DD5052}"/>
    <cellStyle name="Percent 2 3 6 2 4" xfId="39184" xr:uid="{1B36662D-651B-4D18-A20C-673070EF5A5B}"/>
    <cellStyle name="Percent 2 3 6 3" xfId="25477" xr:uid="{F1980276-12F5-45FA-8874-5F06F7FBACF4}"/>
    <cellStyle name="Percent 2 3 6 4" xfId="30971" xr:uid="{BFE42BF0-871A-46F1-92F7-14621419FDD6}"/>
    <cellStyle name="Percent 2 3 6 5" xfId="36455" xr:uid="{635665D6-E639-485D-A1D7-B1DC45A4CFB7}"/>
    <cellStyle name="Percent 2 3 7" xfId="12291" xr:uid="{BC412831-E6BA-4B00-8330-BCF7CD802C7C}"/>
    <cellStyle name="Percent 2 3 8" xfId="17527" xr:uid="{142AF34D-646C-430B-99C7-256B1E80D7C7}"/>
    <cellStyle name="Percent 2 3 9" xfId="19764" xr:uid="{CDB71885-96F0-41C1-8742-832B8E8B107F}"/>
    <cellStyle name="Percent 2 4" xfId="6958" xr:uid="{140756D5-408C-4DE9-87E9-55A51D135150}"/>
    <cellStyle name="Percent 2 4 2" xfId="15366" xr:uid="{F9E70027-4A2F-4877-968D-CC15BC0F73C1}"/>
    <cellStyle name="Percent 2 4 2 2" xfId="22653" xr:uid="{B1A12CAE-67D4-45DE-AEE3-FDFBDB08657C}"/>
    <cellStyle name="Percent 2 4 2 2 2" xfId="28209" xr:uid="{486A682A-17DE-47DA-9701-732A7BAA4188}"/>
    <cellStyle name="Percent 2 4 2 2 3" xfId="33703" xr:uid="{7F9884F2-C2D9-4BEA-9DB7-74383F5BF361}"/>
    <cellStyle name="Percent 2 4 2 2 4" xfId="39187" xr:uid="{A2AFC33E-1DA1-4BFD-8E03-C70591A31A58}"/>
    <cellStyle name="Percent 2 4 2 3" xfId="25480" xr:uid="{28DDF974-0024-4676-9FAD-5BBDE87607B8}"/>
    <cellStyle name="Percent 2 4 2 4" xfId="30974" xr:uid="{C59B30F6-D2D4-4BED-839F-9F2030E613A7}"/>
    <cellStyle name="Percent 2 4 2 5" xfId="36458" xr:uid="{8C32D98A-F23D-4B8B-9C75-EDD2FB3A65CF}"/>
    <cellStyle name="Percent 2 4 3" xfId="12293" xr:uid="{8A26D76E-08FA-49DA-A609-DD3DB5696314}"/>
    <cellStyle name="Percent 2 4 4" xfId="17529" xr:uid="{DC86CD3B-670D-4D9D-99C4-E713D6EE5425}"/>
    <cellStyle name="Percent 2 4 5" xfId="19767" xr:uid="{28479A73-4139-40EF-8E78-6494ACF72E11}"/>
    <cellStyle name="Percent 2 4 6" xfId="10105" xr:uid="{40FF41BC-0F0D-4842-A511-2C9228CB6C8B}"/>
    <cellStyle name="Percent 2 4 6 2" xfId="21426" xr:uid="{17F5757A-4887-49AA-BB1B-29ED6978EB51}"/>
    <cellStyle name="Percent 2 4 6 2 2" xfId="26982" xr:uid="{FDCAD818-B4C4-4964-9979-8746AC020A34}"/>
    <cellStyle name="Percent 2 4 6 2 3" xfId="32476" xr:uid="{D9F20585-40A7-4985-9FED-D5977D36B133}"/>
    <cellStyle name="Percent 2 4 6 2 4" xfId="37960" xr:uid="{CE92E091-3A13-4216-A3EA-9995DAEFF0FA}"/>
    <cellStyle name="Percent 2 4 6 3" xfId="24253" xr:uid="{CE173021-F968-40A6-8D73-423D7B4D7638}"/>
    <cellStyle name="Percent 2 4 6 4" xfId="29747" xr:uid="{45411164-BC63-4FF4-9A9C-16CC9A30C0B5}"/>
    <cellStyle name="Percent 2 4 6 5" xfId="35231" xr:uid="{00FF6D51-2DDD-4A6C-97B1-DA8C870E5461}"/>
    <cellStyle name="Percent 2 5" xfId="6959" xr:uid="{0361B2F2-856F-49A4-AF15-43FE8BB28EF2}"/>
    <cellStyle name="Percent 2 5 2" xfId="15367" xr:uid="{30D0EF98-E493-4A98-8B39-4D4E92608747}"/>
    <cellStyle name="Percent 2 5 2 2" xfId="22654" xr:uid="{4707D80E-0739-44CC-89DC-F9ACB9B8CDB0}"/>
    <cellStyle name="Percent 2 5 2 2 2" xfId="28210" xr:uid="{48FD7DD9-490D-4523-82F8-69BE0CF16CB2}"/>
    <cellStyle name="Percent 2 5 2 2 3" xfId="33704" xr:uid="{D189F66E-6827-4A1A-A802-B1BB02D64F65}"/>
    <cellStyle name="Percent 2 5 2 2 4" xfId="39188" xr:uid="{52CAAC0D-0F38-46AA-AA1E-6148005EBF26}"/>
    <cellStyle name="Percent 2 5 2 3" xfId="25481" xr:uid="{3FAFF95B-5C1D-43F9-B5A3-14B15D708938}"/>
    <cellStyle name="Percent 2 5 2 4" xfId="30975" xr:uid="{BD4799D9-AB09-47D3-86B5-5813820F4A7D}"/>
    <cellStyle name="Percent 2 5 2 5" xfId="36459" xr:uid="{9350CA9F-33AA-4970-87D7-A6DBB2E83DBA}"/>
    <cellStyle name="Percent 2 5 3" xfId="12294" xr:uid="{BE76C373-EACF-4994-AB0B-F6492E0ED8B1}"/>
    <cellStyle name="Percent 2 5 4" xfId="17530" xr:uid="{9F89A33D-C8E9-4018-82BA-D7403A722A94}"/>
    <cellStyle name="Percent 2 5 5" xfId="19768" xr:uid="{9D1639A3-63A3-475F-AE3D-23F21378E460}"/>
    <cellStyle name="Percent 2 5 6" xfId="10106" xr:uid="{3B0713F9-0930-4305-895E-51973F80E1CC}"/>
    <cellStyle name="Percent 2 5 6 2" xfId="21427" xr:uid="{D937737A-84E6-4F26-97CC-0272A517FBFA}"/>
    <cellStyle name="Percent 2 5 6 2 2" xfId="26983" xr:uid="{C871C2B6-FD05-47D1-A7B3-35E54BBEB5CC}"/>
    <cellStyle name="Percent 2 5 6 2 3" xfId="32477" xr:uid="{436D176C-8F34-4B06-A5B7-A050CED097D0}"/>
    <cellStyle name="Percent 2 5 6 2 4" xfId="37961" xr:uid="{A6B4D6DA-0557-447C-A9C7-77219582DFE7}"/>
    <cellStyle name="Percent 2 5 6 3" xfId="24254" xr:uid="{371CAC77-8367-4B31-851B-35B62C9DB81A}"/>
    <cellStyle name="Percent 2 5 6 4" xfId="29748" xr:uid="{05111B82-2ACF-41CF-A831-722E71780FF2}"/>
    <cellStyle name="Percent 2 5 6 5" xfId="35232" xr:uid="{23AE6F93-1949-49B6-BB0B-94C493861A86}"/>
    <cellStyle name="Percent 2 6" xfId="6960" xr:uid="{A85FE3FA-7D19-4016-8E60-6C197AA0027C}"/>
    <cellStyle name="Percent 2 6 2" xfId="15368" xr:uid="{F95BB956-5346-42EE-BC1F-167232223FF5}"/>
    <cellStyle name="Percent 2 6 2 2" xfId="22655" xr:uid="{6D7E0C0B-26E0-49D6-AB94-1430394A7E61}"/>
    <cellStyle name="Percent 2 6 2 2 2" xfId="28211" xr:uid="{58DFB10C-6EBF-4220-B55E-CC141527B85F}"/>
    <cellStyle name="Percent 2 6 2 2 3" xfId="33705" xr:uid="{0BFA4527-40D4-4039-8DE7-790E10F6012A}"/>
    <cellStyle name="Percent 2 6 2 2 4" xfId="39189" xr:uid="{84996749-B059-4C18-9507-A3299785DD45}"/>
    <cellStyle name="Percent 2 6 2 3" xfId="25482" xr:uid="{5938F851-A27A-4C5D-8BCA-10A5E3A93638}"/>
    <cellStyle name="Percent 2 6 2 4" xfId="30976" xr:uid="{900FA0EE-96A3-4E69-A81D-7AB85BDAF78D}"/>
    <cellStyle name="Percent 2 6 2 5" xfId="36460" xr:uid="{BA750D0E-DFD7-49BD-9422-6E58F453A8F6}"/>
    <cellStyle name="Percent 2 6 3" xfId="12295" xr:uid="{C97F3CC6-326A-48AD-BA5B-FD4B1E43F34D}"/>
    <cellStyle name="Percent 2 6 4" xfId="17531" xr:uid="{A3B4D37D-93F5-404B-BBA5-3AD544B96663}"/>
    <cellStyle name="Percent 2 6 5" xfId="19769" xr:uid="{7B11C87C-8A81-4458-B87B-39511645AE9A}"/>
    <cellStyle name="Percent 2 6 6" xfId="10107" xr:uid="{F63D1208-41BA-41CC-AFF4-1C5648931F59}"/>
    <cellStyle name="Percent 2 6 6 2" xfId="21428" xr:uid="{FB1B2FC6-471B-42F7-8090-F5A103A98E1E}"/>
    <cellStyle name="Percent 2 6 6 2 2" xfId="26984" xr:uid="{C4DAE203-BC71-4E64-B526-DF0DD20A85CC}"/>
    <cellStyle name="Percent 2 6 6 2 3" xfId="32478" xr:uid="{28770419-38BE-4CC4-A189-C06BE9EE639F}"/>
    <cellStyle name="Percent 2 6 6 2 4" xfId="37962" xr:uid="{0E6FEFBD-FE72-4D23-9B47-CA86352DE786}"/>
    <cellStyle name="Percent 2 6 6 3" xfId="24255" xr:uid="{7064794A-F4BC-40A9-8E5D-B5A2CDF59A37}"/>
    <cellStyle name="Percent 2 6 6 4" xfId="29749" xr:uid="{E0AB8108-D9D8-4989-9D67-3DFDC6C9CCCD}"/>
    <cellStyle name="Percent 2 6 6 5" xfId="35233" xr:uid="{C3922BC1-4AB9-4FB1-8069-4BC5AAB649C2}"/>
    <cellStyle name="Percent 2 7" xfId="6961" xr:uid="{ACD189F3-1859-4D02-A147-1B7FE4EC3582}"/>
    <cellStyle name="Percent 2 7 2" xfId="15369" xr:uid="{C5F2BF86-374C-471A-B2E9-97EBFA7B40A8}"/>
    <cellStyle name="Percent 2 7 2 2" xfId="22656" xr:uid="{77A451BA-5C30-4927-A033-E066CBA239F7}"/>
    <cellStyle name="Percent 2 7 2 2 2" xfId="28212" xr:uid="{1309D150-387A-4472-8691-1D76B69DBE5F}"/>
    <cellStyle name="Percent 2 7 2 2 3" xfId="33706" xr:uid="{0A451FC0-CAEE-4F6F-BA18-121815375D0E}"/>
    <cellStyle name="Percent 2 7 2 2 4" xfId="39190" xr:uid="{08037CB2-F630-421D-B2A0-0A3DFE226A49}"/>
    <cellStyle name="Percent 2 7 2 3" xfId="25483" xr:uid="{9D7667AC-E070-4736-80C2-C1A1098316B4}"/>
    <cellStyle name="Percent 2 7 2 4" xfId="30977" xr:uid="{BC3D6BD8-888A-4E14-8195-9234C0CEF176}"/>
    <cellStyle name="Percent 2 7 2 5" xfId="36461" xr:uid="{F1DEB6B0-4D58-451F-B486-E8BE4C845C23}"/>
    <cellStyle name="Percent 2 7 3" xfId="12674" xr:uid="{F6ADF75E-8789-4014-957B-FA6B30F95D80}"/>
    <cellStyle name="Percent 2 7 4" xfId="19770" xr:uid="{55705F15-E580-41C9-93B2-0587EBD82B38}"/>
    <cellStyle name="Percent 2 7 5" xfId="10108" xr:uid="{D70A3F63-7953-47E2-AB8C-53A81EF85C9B}"/>
    <cellStyle name="Percent 2 7 5 2" xfId="21429" xr:uid="{654A8DAF-B1AE-4771-99B9-0DA52144EAA4}"/>
    <cellStyle name="Percent 2 7 5 2 2" xfId="26985" xr:uid="{954AD89A-8570-4C3B-90AA-7CAF1F685534}"/>
    <cellStyle name="Percent 2 7 5 2 3" xfId="32479" xr:uid="{662A87E6-3AE1-4229-8200-26A68BAA207B}"/>
    <cellStyle name="Percent 2 7 5 2 4" xfId="37963" xr:uid="{7217A8A8-CEEB-4AB1-B254-765BD0E6DF5A}"/>
    <cellStyle name="Percent 2 7 5 3" xfId="24256" xr:uid="{1CCB20AA-E4AE-4FB2-885E-79D9E7B5AA93}"/>
    <cellStyle name="Percent 2 7 5 4" xfId="29750" xr:uid="{F7F698EF-FBF7-45CC-96B0-792FB7DD1AF8}"/>
    <cellStyle name="Percent 2 7 5 5" xfId="35234" xr:uid="{5E38F507-B31D-44E2-87F4-DDD6E07807D9}"/>
    <cellStyle name="Percent 2 8" xfId="7301" xr:uid="{810AA6B8-CFCE-436D-BA3E-222F66DFABEB}"/>
    <cellStyle name="Percent 2 8 2" xfId="20083" xr:uid="{A004C967-2709-4E74-AADD-0DC2DF0FEEB0}"/>
    <cellStyle name="Percent 2 8 3" xfId="10109" xr:uid="{DE3AA3BF-2B56-44FF-ABAA-14B899DCC2A7}"/>
    <cellStyle name="Percent 2 8 3 2" xfId="21430" xr:uid="{C796A935-0798-4323-B230-A9572D78C8F1}"/>
    <cellStyle name="Percent 2 8 3 2 2" xfId="26986" xr:uid="{6A58DE41-C32A-4A53-8080-554A14CE4E2C}"/>
    <cellStyle name="Percent 2 8 3 2 3" xfId="32480" xr:uid="{1A14607E-5103-41F3-9823-82980CF17E64}"/>
    <cellStyle name="Percent 2 8 3 2 4" xfId="37964" xr:uid="{DAA3D7DB-F2B2-4E8D-9740-4750AC5AE26A}"/>
    <cellStyle name="Percent 2 8 3 3" xfId="24257" xr:uid="{7146EEF4-E74B-4EDF-A418-772AD1D14B2F}"/>
    <cellStyle name="Percent 2 8 3 4" xfId="29751" xr:uid="{7BC979B5-74C0-4457-A359-0EB9473D7262}"/>
    <cellStyle name="Percent 2 8 3 5" xfId="35235" xr:uid="{FA3ADC50-7A18-4B78-A1C9-2F405F0A14B9}"/>
    <cellStyle name="Percent 2 9" xfId="10110" xr:uid="{BB484456-4139-40D4-80AB-8A57D08B10ED}"/>
    <cellStyle name="Percent 2 9 2" xfId="21431" xr:uid="{5F7FE7E6-75AA-41F9-85C5-6750CB5696E6}"/>
    <cellStyle name="Percent 2 9 2 2" xfId="26987" xr:uid="{580D564F-9D81-4D49-A577-5CCD42AB669D}"/>
    <cellStyle name="Percent 2 9 2 3" xfId="32481" xr:uid="{B6F75173-0CC6-435E-B893-BEC6AEBE4514}"/>
    <cellStyle name="Percent 2 9 2 4" xfId="37965" xr:uid="{3F333CE6-0CF8-4518-85B0-EBE6F932BF61}"/>
    <cellStyle name="Percent 2 9 3" xfId="24258" xr:uid="{04709315-D98C-41CC-AF29-441400397FE5}"/>
    <cellStyle name="Percent 2 9 4" xfId="29752" xr:uid="{7AFBA265-2772-4413-82F2-DD73EE4E7D5F}"/>
    <cellStyle name="Percent 2 9 5" xfId="35236" xr:uid="{A785F6EC-972E-4AA3-98F3-A543ED373AD6}"/>
    <cellStyle name="Porcentaje 2" xfId="310" xr:uid="{1CE59DF6-A467-4A1E-897A-B166F6E878AB}"/>
    <cellStyle name="Porcentaje 2 2" xfId="659" xr:uid="{5AD0C23D-6613-403B-8473-311D469B4C73}"/>
    <cellStyle name="Porcentaje 2 2 2" xfId="654" xr:uid="{9338A2E4-8A25-49F0-BA92-6EBA7340B7A7}"/>
    <cellStyle name="Porcentaje 3" xfId="40188" xr:uid="{D7AC4A9F-1283-4D4E-9DC9-C22B94525BB6}"/>
    <cellStyle name="Porcentaje 4" xfId="40234" xr:uid="{7A640B3A-1088-4C5B-B660-5ECDC601FF9D}"/>
    <cellStyle name="Porcentaje 5" xfId="40389" xr:uid="{304ECD87-1DC1-4A49-B5B2-3BB504FFE00E}"/>
    <cellStyle name="Porcentaje 6" xfId="40461" xr:uid="{D3915986-FC79-4D60-9409-0596A46D9825}"/>
    <cellStyle name="Porcentaje 7" xfId="40463" xr:uid="{48AE61A1-5612-44F8-9144-8D445BEB1EC6}"/>
    <cellStyle name="Porcentual 10" xfId="7303" xr:uid="{D8A32195-65CB-4114-897A-F58689B762CB}"/>
    <cellStyle name="Porcentual 10 2" xfId="20085" xr:uid="{357431A3-1FED-47C6-9EEF-36C2A231E8E9}"/>
    <cellStyle name="Porcentual 10 3" xfId="10111" xr:uid="{F4B05CE1-0647-4F10-A399-46123891617C}"/>
    <cellStyle name="Porcentual 10 3 2" xfId="21432" xr:uid="{B5DF6D6E-A38C-457F-8FDC-EB48DEF4E2CC}"/>
    <cellStyle name="Porcentual 10 3 2 2" xfId="26988" xr:uid="{75E672BB-A986-4A9C-A5E2-E30579C86EFA}"/>
    <cellStyle name="Porcentual 10 3 2 3" xfId="32482" xr:uid="{65A1005F-A954-4936-AAC2-E2D25CAE5063}"/>
    <cellStyle name="Porcentual 10 3 2 4" xfId="37966" xr:uid="{B74E452E-9D59-4A8B-9B14-8E9D9B7B0EF7}"/>
    <cellStyle name="Porcentual 10 3 3" xfId="24259" xr:uid="{7753B563-9285-402C-A01D-73D93627552D}"/>
    <cellStyle name="Porcentual 10 3 4" xfId="29753" xr:uid="{C78B0AAD-C0F0-4AA2-BAE7-64060E0A8394}"/>
    <cellStyle name="Porcentual 10 3 5" xfId="35237" xr:uid="{2763CD8A-D98D-4B5D-9786-8E9B012A134D}"/>
    <cellStyle name="Porcentual 11" xfId="10112" xr:uid="{F41DF07F-FF9F-4531-9000-C27EA122823C}"/>
    <cellStyle name="Porcentual 11 2" xfId="21433" xr:uid="{9BA29A5D-46A4-400F-9A4D-0A62495BEB88}"/>
    <cellStyle name="Porcentual 11 2 2" xfId="26989" xr:uid="{5266FE11-9025-4390-848B-B2F0B63B0C0B}"/>
    <cellStyle name="Porcentual 11 2 3" xfId="32483" xr:uid="{BFE05CCD-FE43-4C78-9D5A-9D459F2EB970}"/>
    <cellStyle name="Porcentual 11 2 4" xfId="37967" xr:uid="{E6D7CA03-73BB-4566-BDE8-C9D84870BA2C}"/>
    <cellStyle name="Porcentual 11 3" xfId="24260" xr:uid="{D0305C41-1B3C-4427-83AA-6521257E652D}"/>
    <cellStyle name="Porcentual 11 4" xfId="29754" xr:uid="{DEB6F976-E1F7-44F4-8C16-A199C73084EB}"/>
    <cellStyle name="Porcentual 11 5" xfId="35238" xr:uid="{EBFCDB4E-0823-4ACC-9CBC-F4516B5BEA1F}"/>
    <cellStyle name="Porcentual 12" xfId="19771" xr:uid="{9A9EBB2F-2005-4D90-B816-583AB6B8952D}"/>
    <cellStyle name="Porcentual 13" xfId="20272" xr:uid="{DD4E9C0B-C48C-483D-BC7D-4E77C1C2F2E7}"/>
    <cellStyle name="Porcentual 2" xfId="73" xr:uid="{00000000-0005-0000-0000-0000D2000000}"/>
    <cellStyle name="Porcentual 2 10" xfId="17532" xr:uid="{21C35A48-F5FE-465F-AA43-2C0CDCD2C1EA}"/>
    <cellStyle name="Porcentual 2 11" xfId="19772" xr:uid="{CA25EA97-9F9F-41C4-B87C-E9EF0AD905D3}"/>
    <cellStyle name="Porcentual 2 12" xfId="10113" xr:uid="{814B3BCE-7ED6-4E49-B851-057EBB83CF22}"/>
    <cellStyle name="Porcentual 2 12 2" xfId="21434" xr:uid="{DE71B197-FB68-44A6-B5E7-4BAF31D87284}"/>
    <cellStyle name="Porcentual 2 12 2 2" xfId="26990" xr:uid="{4CF03D7F-E30C-4CB7-8538-0DA72CF849E0}"/>
    <cellStyle name="Porcentual 2 12 2 3" xfId="32484" xr:uid="{6911906D-2AA7-4B8D-AD10-43375460C4BB}"/>
    <cellStyle name="Porcentual 2 12 2 4" xfId="37968" xr:uid="{E38329D2-4A5E-427E-900A-DC24574891D2}"/>
    <cellStyle name="Porcentual 2 12 3" xfId="24261" xr:uid="{C61D5FDF-6B63-422B-AA48-CA4449A2E437}"/>
    <cellStyle name="Porcentual 2 12 4" xfId="29755" xr:uid="{A9033FED-2F43-4782-8BBD-F07CA018D551}"/>
    <cellStyle name="Porcentual 2 12 5" xfId="35239" xr:uid="{78E7F518-2125-41A1-A37C-248F89B72A07}"/>
    <cellStyle name="Porcentual 2 13" xfId="6962" xr:uid="{C81A826D-700E-418D-9649-B1ABAB5B5AE6}"/>
    <cellStyle name="Porcentual 2 2" xfId="6963" xr:uid="{4C3DDA44-4CD1-45FC-9376-F435B64E1321}"/>
    <cellStyle name="Porcentual 2 2 10" xfId="10114" xr:uid="{756B95C6-679C-4EC3-AB8B-B8AF05950714}"/>
    <cellStyle name="Porcentual 2 2 10 2" xfId="21435" xr:uid="{A8010E9D-08A6-4CC6-AA2B-AA29BADEE497}"/>
    <cellStyle name="Porcentual 2 2 10 2 2" xfId="26991" xr:uid="{7FDBE3A7-EC6F-4F31-9042-DC1901E4E542}"/>
    <cellStyle name="Porcentual 2 2 10 2 3" xfId="32485" xr:uid="{805B28F3-E129-4081-BD0F-B129C5C0C81A}"/>
    <cellStyle name="Porcentual 2 2 10 2 4" xfId="37969" xr:uid="{F306FC11-9081-4389-9001-41690FCE477E}"/>
    <cellStyle name="Porcentual 2 2 10 3" xfId="24262" xr:uid="{527F437F-34C6-4479-937C-92E4CADD6792}"/>
    <cellStyle name="Porcentual 2 2 10 4" xfId="29756" xr:uid="{0C9DEC5B-E389-483B-9AEF-0F1E900B0B0A}"/>
    <cellStyle name="Porcentual 2 2 10 5" xfId="35240" xr:uid="{C63F2D88-343A-4986-9E6A-FEB1C175DEF1}"/>
    <cellStyle name="Porcentual 2 2 2" xfId="6964" xr:uid="{B25B1B23-BDCC-4841-9DB4-B1775B196F28}"/>
    <cellStyle name="Porcentual 2 2 2 2" xfId="15372" xr:uid="{A1EDBEE7-4C81-43C9-8B56-8F2788866B47}"/>
    <cellStyle name="Porcentual 2 2 2 2 2" xfId="22659" xr:uid="{6EA90585-E55C-4291-A385-D4FBDE113955}"/>
    <cellStyle name="Porcentual 2 2 2 2 2 2" xfId="28215" xr:uid="{AD6B420A-3CB5-4917-97EC-CFB2CC2D1FB3}"/>
    <cellStyle name="Porcentual 2 2 2 2 2 3" xfId="33709" xr:uid="{8B33CA17-5725-46E4-AD1F-419D155D98AD}"/>
    <cellStyle name="Porcentual 2 2 2 2 2 4" xfId="39193" xr:uid="{35E2A6AA-3398-40B9-8E53-81510F705FBD}"/>
    <cellStyle name="Porcentual 2 2 2 2 3" xfId="25486" xr:uid="{01BCAF77-8111-406F-B121-60D5FF25EECC}"/>
    <cellStyle name="Porcentual 2 2 2 2 4" xfId="30980" xr:uid="{05B1E0CF-F3FB-45AB-82FB-4D3FE17C7EC0}"/>
    <cellStyle name="Porcentual 2 2 2 2 5" xfId="36464" xr:uid="{7D79C5E9-5233-4EEA-9E88-BD63FF699345}"/>
    <cellStyle name="Porcentual 2 2 2 3" xfId="12298" xr:uid="{A1089F7F-78FE-41F5-9A32-FDB4960B301E}"/>
    <cellStyle name="Porcentual 2 2 2 4" xfId="17534" xr:uid="{86DC6775-B0CE-476F-8E68-1BE44F8E8094}"/>
    <cellStyle name="Porcentual 2 2 2 5" xfId="19774" xr:uid="{C9E5472C-4DB0-4F60-A91C-845E5977953A}"/>
    <cellStyle name="Porcentual 2 2 2 6" xfId="10115" xr:uid="{FE0687C4-40C9-4D86-9C01-28AA0068BC37}"/>
    <cellStyle name="Porcentual 2 2 2 6 2" xfId="21436" xr:uid="{7E443964-F9F3-4A8F-990D-AB802367B225}"/>
    <cellStyle name="Porcentual 2 2 2 6 2 2" xfId="26992" xr:uid="{BFB12BC8-EA7D-479F-9561-D068BC8B0E46}"/>
    <cellStyle name="Porcentual 2 2 2 6 2 3" xfId="32486" xr:uid="{6B673EC5-A853-477D-9436-550EB90E5808}"/>
    <cellStyle name="Porcentual 2 2 2 6 2 4" xfId="37970" xr:uid="{DE5718C4-4066-4DC3-AEDD-DDD23A6949E5}"/>
    <cellStyle name="Porcentual 2 2 2 6 3" xfId="24263" xr:uid="{B71FC014-0BAD-4094-9AA2-ABE776B12D49}"/>
    <cellStyle name="Porcentual 2 2 2 6 4" xfId="29757" xr:uid="{9EF08419-4374-4A23-A7F1-295708EA8B86}"/>
    <cellStyle name="Porcentual 2 2 2 6 5" xfId="35241" xr:uid="{B925E64B-27E4-41B8-8E99-E8FFDFEAF7F4}"/>
    <cellStyle name="Porcentual 2 2 3" xfId="6965" xr:uid="{28D1A8A5-0039-4F05-8F79-FE33D71C02F5}"/>
    <cellStyle name="Porcentual 2 2 3 2" xfId="15373" xr:uid="{857C886F-F0B6-4B31-B764-85144D4D83D3}"/>
    <cellStyle name="Porcentual 2 2 3 2 2" xfId="22660" xr:uid="{8C139D52-43C1-4590-B566-84F2A3FDD582}"/>
    <cellStyle name="Porcentual 2 2 3 2 2 2" xfId="28216" xr:uid="{03368640-F260-4090-AC0F-FC309B5584CD}"/>
    <cellStyle name="Porcentual 2 2 3 2 2 3" xfId="33710" xr:uid="{5D1A6E10-9BA7-4494-A579-038F13E32365}"/>
    <cellStyle name="Porcentual 2 2 3 2 2 4" xfId="39194" xr:uid="{B348B900-FA7F-4625-A75D-CBA655F08A32}"/>
    <cellStyle name="Porcentual 2 2 3 2 3" xfId="25487" xr:uid="{03AFEE9E-EC96-4C0C-905D-6456CFA3E744}"/>
    <cellStyle name="Porcentual 2 2 3 2 4" xfId="30981" xr:uid="{BD947288-32A4-4192-AC30-2A1DB0362D44}"/>
    <cellStyle name="Porcentual 2 2 3 2 5" xfId="36465" xr:uid="{6C146EF2-3279-4893-A1A2-CCA7CD43FFB0}"/>
    <cellStyle name="Porcentual 2 2 3 3" xfId="12678" xr:uid="{B4CC1577-1CE9-44F3-A0E3-2BA14BFD270E}"/>
    <cellStyle name="Porcentual 2 2 3 4" xfId="19775" xr:uid="{731B3965-7B07-4DE9-9269-B95B58176880}"/>
    <cellStyle name="Porcentual 2 2 3 5" xfId="10116" xr:uid="{53B3FCA2-73EC-4530-B7C4-EE9667B4CFA6}"/>
    <cellStyle name="Porcentual 2 2 3 5 2" xfId="21437" xr:uid="{5E6EA5BA-DB50-47A7-805F-D0706629063C}"/>
    <cellStyle name="Porcentual 2 2 3 5 2 2" xfId="26993" xr:uid="{BF757428-516B-48F1-B950-A2892C50578F}"/>
    <cellStyle name="Porcentual 2 2 3 5 2 3" xfId="32487" xr:uid="{64895642-4412-461F-B344-7E2E62ABFB62}"/>
    <cellStyle name="Porcentual 2 2 3 5 2 4" xfId="37971" xr:uid="{1EA582CC-D157-4CEC-A8C5-8256CC6C0E24}"/>
    <cellStyle name="Porcentual 2 2 3 5 3" xfId="24264" xr:uid="{F95222F5-B7DC-4E84-A945-9FDBD957B017}"/>
    <cellStyle name="Porcentual 2 2 3 5 4" xfId="29758" xr:uid="{B9321D50-EF1A-4F28-82BA-179050EA3A96}"/>
    <cellStyle name="Porcentual 2 2 3 5 5" xfId="35242" xr:uid="{EEB518DB-468A-45A7-8E77-7BFE5894F75B}"/>
    <cellStyle name="Porcentual 2 2 4" xfId="7305" xr:uid="{25A678DC-D9FB-4691-93C1-3D8D2BC3D197}"/>
    <cellStyle name="Porcentual 2 2 4 2" xfId="20087" xr:uid="{E7CDD4D9-63E9-4F89-8C43-1479E6DCC8CC}"/>
    <cellStyle name="Porcentual 2 2 4 3" xfId="10117" xr:uid="{61B8A731-0CA1-4656-A37F-5F9119D5D926}"/>
    <cellStyle name="Porcentual 2 2 4 3 2" xfId="21438" xr:uid="{D6BB8E72-277C-4A95-B7C2-7DB7387D2287}"/>
    <cellStyle name="Porcentual 2 2 4 3 2 2" xfId="26994" xr:uid="{CD6687E3-D057-403B-A39E-DA3E1B1824BB}"/>
    <cellStyle name="Porcentual 2 2 4 3 2 3" xfId="32488" xr:uid="{BCD6E095-778A-47F7-A752-D2AF76B1177E}"/>
    <cellStyle name="Porcentual 2 2 4 3 2 4" xfId="37972" xr:uid="{9E4CE747-EDF3-4305-8069-5E2B832B6EB0}"/>
    <cellStyle name="Porcentual 2 2 4 3 3" xfId="24265" xr:uid="{C77A2A4B-281B-4F43-BDC4-4E698C7A6C8E}"/>
    <cellStyle name="Porcentual 2 2 4 3 4" xfId="29759" xr:uid="{CFF970BE-4AB1-4115-BFF7-F8765050E9DB}"/>
    <cellStyle name="Porcentual 2 2 4 3 5" xfId="35243" xr:uid="{332175B1-3EEB-4F40-B7CE-C3CF55FB4740}"/>
    <cellStyle name="Porcentual 2 2 5" xfId="10118" xr:uid="{414ED100-F758-4601-BCF1-E0DF0787AAEC}"/>
    <cellStyle name="Porcentual 2 2 5 2" xfId="21439" xr:uid="{B49CEEB4-0A7C-44B3-A96B-0B2E04356217}"/>
    <cellStyle name="Porcentual 2 2 5 2 2" xfId="26995" xr:uid="{EF8644F5-EF12-47D3-85B0-F2C7A1CB2200}"/>
    <cellStyle name="Porcentual 2 2 5 2 3" xfId="32489" xr:uid="{90117465-CD48-4F60-8A39-60AA7A6B63A1}"/>
    <cellStyle name="Porcentual 2 2 5 2 4" xfId="37973" xr:uid="{15881651-3730-4183-995D-211088BDCDF7}"/>
    <cellStyle name="Porcentual 2 2 5 3" xfId="24266" xr:uid="{C35157E9-3CB7-4470-9BC0-217ABF1EFD39}"/>
    <cellStyle name="Porcentual 2 2 5 4" xfId="29760" xr:uid="{5AD155C4-B17F-4205-A001-63B6092DEAC7}"/>
    <cellStyle name="Porcentual 2 2 5 5" xfId="35244" xr:uid="{D682359C-0DD4-4F71-B6DE-431BA5495AD0}"/>
    <cellStyle name="Porcentual 2 2 6" xfId="15371" xr:uid="{EF5909AE-C007-4D94-9569-58B9C13DF7B8}"/>
    <cellStyle name="Porcentual 2 2 6 2" xfId="22658" xr:uid="{7C631154-D3EB-43A9-8101-E11CCE73529F}"/>
    <cellStyle name="Porcentual 2 2 6 2 2" xfId="28214" xr:uid="{82AFF9B0-4152-4027-8B05-FC6A22950A17}"/>
    <cellStyle name="Porcentual 2 2 6 2 3" xfId="33708" xr:uid="{B2D46CE7-22B9-451D-8CC5-3A8989D4FE72}"/>
    <cellStyle name="Porcentual 2 2 6 2 4" xfId="39192" xr:uid="{88C568AA-B8BC-4344-A9ED-30E8AC2C970F}"/>
    <cellStyle name="Porcentual 2 2 6 3" xfId="25485" xr:uid="{A5632F2C-ED76-413D-B42D-D8ACD4D7292C}"/>
    <cellStyle name="Porcentual 2 2 6 4" xfId="30979" xr:uid="{774F80C3-48DB-4D47-98A0-AFA79504F0D4}"/>
    <cellStyle name="Porcentual 2 2 6 5" xfId="36463" xr:uid="{AB51C644-60D5-48AA-AFA0-0DF87A80E292}"/>
    <cellStyle name="Porcentual 2 2 7" xfId="12297" xr:uid="{23861B87-D0BB-4228-91D8-A4CB49A886D5}"/>
    <cellStyle name="Porcentual 2 2 8" xfId="17533" xr:uid="{54B85BBA-CE8B-45BF-A2CC-39E20DD20293}"/>
    <cellStyle name="Porcentual 2 2 9" xfId="19773" xr:uid="{4CA15B9C-B52F-464A-AC44-11D11972BD4E}"/>
    <cellStyle name="Porcentual 2 3" xfId="6966" xr:uid="{CA320EEB-8FB8-41F6-B482-96FDAFC66A6A}"/>
    <cellStyle name="Porcentual 2 3 10" xfId="10119" xr:uid="{0F6F5B6E-9EDE-48F6-A37A-E83D40A35BE7}"/>
    <cellStyle name="Porcentual 2 3 10 2" xfId="21440" xr:uid="{C3CA2DDB-B7D4-4DAD-8CB0-43F591A25D86}"/>
    <cellStyle name="Porcentual 2 3 10 2 2" xfId="26996" xr:uid="{71DF7765-F6A6-4D84-853C-D025F55FCFA9}"/>
    <cellStyle name="Porcentual 2 3 10 2 3" xfId="32490" xr:uid="{AC729983-514A-481F-B3DB-8C563DE7D411}"/>
    <cellStyle name="Porcentual 2 3 10 2 4" xfId="37974" xr:uid="{DFD14732-2EA8-4938-9ED0-F065FCA9EA2F}"/>
    <cellStyle name="Porcentual 2 3 10 3" xfId="24267" xr:uid="{B5255947-8C77-4994-9536-AD29932D84A9}"/>
    <cellStyle name="Porcentual 2 3 10 4" xfId="29761" xr:uid="{DCBBB2A4-EF1F-44A6-ABAA-43152BFC01CC}"/>
    <cellStyle name="Porcentual 2 3 10 5" xfId="35245" xr:uid="{59DCEBB1-4BB0-4602-B758-319AF7FA7E90}"/>
    <cellStyle name="Porcentual 2 3 2" xfId="6967" xr:uid="{1A7FA335-4DFB-4F16-962C-7A597FDCDA69}"/>
    <cellStyle name="Porcentual 2 3 2 2" xfId="15375" xr:uid="{C18FF164-0AFC-4D5D-9452-33BF66B9648E}"/>
    <cellStyle name="Porcentual 2 3 2 2 2" xfId="22662" xr:uid="{90375A7A-47A0-4CAD-A3C4-87C682E9A0F3}"/>
    <cellStyle name="Porcentual 2 3 2 2 2 2" xfId="28218" xr:uid="{5EF4E941-A6B1-4FCF-8D66-F3FB8A49596B}"/>
    <cellStyle name="Porcentual 2 3 2 2 2 3" xfId="33712" xr:uid="{699D6DF8-F3DB-405A-A32A-4756D76FB26F}"/>
    <cellStyle name="Porcentual 2 3 2 2 2 4" xfId="39196" xr:uid="{813B5BE2-1D95-4821-ADD5-7B0CB33B72B8}"/>
    <cellStyle name="Porcentual 2 3 2 2 3" xfId="25489" xr:uid="{0603FD0C-630D-47E3-9D46-A5ED083D63B0}"/>
    <cellStyle name="Porcentual 2 3 2 2 4" xfId="30983" xr:uid="{C55A3B02-4E57-4CDE-BB14-AC499E1D3045}"/>
    <cellStyle name="Porcentual 2 3 2 2 5" xfId="36467" xr:uid="{CFDD456C-8274-4B4A-8DBA-FB9BC97B8B82}"/>
    <cellStyle name="Porcentual 2 3 2 3" xfId="12300" xr:uid="{908E68D5-BE77-450D-AA17-3C037A268F6D}"/>
    <cellStyle name="Porcentual 2 3 2 4" xfId="17536" xr:uid="{0D6DE2F1-BA52-444A-ABFF-758EA24E2856}"/>
    <cellStyle name="Porcentual 2 3 2 5" xfId="19777" xr:uid="{CDE59C72-0F4A-4C2B-8636-A231960D17C9}"/>
    <cellStyle name="Porcentual 2 3 2 6" xfId="10120" xr:uid="{B127D9F3-3EDC-42B6-A575-0DA1A008487E}"/>
    <cellStyle name="Porcentual 2 3 2 6 2" xfId="21441" xr:uid="{4FC22C62-CAB9-4390-840D-A0565EC61BC0}"/>
    <cellStyle name="Porcentual 2 3 2 6 2 2" xfId="26997" xr:uid="{E87D45ED-A1D1-4172-8A65-18BDA80AB3F4}"/>
    <cellStyle name="Porcentual 2 3 2 6 2 3" xfId="32491" xr:uid="{B601DF6B-563E-4118-A550-985E727BB027}"/>
    <cellStyle name="Porcentual 2 3 2 6 2 4" xfId="37975" xr:uid="{27CE0B36-5576-42D2-8A04-FD651B4C9113}"/>
    <cellStyle name="Porcentual 2 3 2 6 3" xfId="24268" xr:uid="{AB66A854-597F-41AF-811C-F0A73EA62FB5}"/>
    <cellStyle name="Porcentual 2 3 2 6 4" xfId="29762" xr:uid="{D880968F-E8D2-45AE-BCD1-AD5A5A61A47F}"/>
    <cellStyle name="Porcentual 2 3 2 6 5" xfId="35246" xr:uid="{A33E7780-DFF0-46D2-BCF3-66B3E4300C9F}"/>
    <cellStyle name="Porcentual 2 3 3" xfId="6968" xr:uid="{3DDB7CCF-3E12-43B8-AA15-926C7AAF28A5}"/>
    <cellStyle name="Porcentual 2 3 3 2" xfId="15376" xr:uid="{8E9345E8-5794-4402-9AD3-35048D27E273}"/>
    <cellStyle name="Porcentual 2 3 3 2 2" xfId="22663" xr:uid="{229B49BB-6CB0-42E6-9D2F-B3295DE965D6}"/>
    <cellStyle name="Porcentual 2 3 3 2 2 2" xfId="28219" xr:uid="{8CB3E80A-4F1F-4D2A-AE0A-DEDCD179841D}"/>
    <cellStyle name="Porcentual 2 3 3 2 2 3" xfId="33713" xr:uid="{EA72F03C-C945-4D85-BF84-440AA606D6C9}"/>
    <cellStyle name="Porcentual 2 3 3 2 2 4" xfId="39197" xr:uid="{872AE089-475E-42F7-AB96-97B4EF7FA757}"/>
    <cellStyle name="Porcentual 2 3 3 2 3" xfId="25490" xr:uid="{2C717A74-E0D7-4B34-B4D1-5116F6825B75}"/>
    <cellStyle name="Porcentual 2 3 3 2 4" xfId="30984" xr:uid="{99AAA119-05FF-4410-8145-34378D64201B}"/>
    <cellStyle name="Porcentual 2 3 3 2 5" xfId="36468" xr:uid="{D645EFB3-E304-46F3-8072-CE6BC66B4524}"/>
    <cellStyle name="Porcentual 2 3 3 3" xfId="12679" xr:uid="{37C9CAB7-D2F8-4E76-93B7-218A45AFA30A}"/>
    <cellStyle name="Porcentual 2 3 3 4" xfId="19778" xr:uid="{20494C23-2137-44AC-B061-022E54A4CA37}"/>
    <cellStyle name="Porcentual 2 3 3 5" xfId="10121" xr:uid="{CC9A05B2-8E49-4AF6-952B-16434B6A59AC}"/>
    <cellStyle name="Porcentual 2 3 3 5 2" xfId="21442" xr:uid="{B8BF796D-0244-4A3F-946B-E825F5E3692F}"/>
    <cellStyle name="Porcentual 2 3 3 5 2 2" xfId="26998" xr:uid="{E57C8D0D-FEF6-4B46-8DFF-800B7B583780}"/>
    <cellStyle name="Porcentual 2 3 3 5 2 3" xfId="32492" xr:uid="{A3EE80CD-4C2C-4861-8A29-3F5A9BA80F49}"/>
    <cellStyle name="Porcentual 2 3 3 5 2 4" xfId="37976" xr:uid="{C4B48D1D-2CDF-414B-87E3-D52ABBD15F4D}"/>
    <cellStyle name="Porcentual 2 3 3 5 3" xfId="24269" xr:uid="{9248EAC7-B6FF-4B60-AF43-4A8F0204F171}"/>
    <cellStyle name="Porcentual 2 3 3 5 4" xfId="29763" xr:uid="{2AE2B6E1-5965-40B7-8D21-B12BFDD80A61}"/>
    <cellStyle name="Porcentual 2 3 3 5 5" xfId="35247" xr:uid="{2DBC2907-05F5-413C-863E-349EFF69017B}"/>
    <cellStyle name="Porcentual 2 3 4" xfId="7306" xr:uid="{7CE5AA74-189F-4819-B798-C752F31E62B2}"/>
    <cellStyle name="Porcentual 2 3 4 2" xfId="20088" xr:uid="{4CE44142-ECE1-42D3-A584-5825C0FE91B9}"/>
    <cellStyle name="Porcentual 2 3 4 3" xfId="10122" xr:uid="{E421573C-4094-436C-9CA0-9867D6060A7A}"/>
    <cellStyle name="Porcentual 2 3 4 3 2" xfId="21443" xr:uid="{1D11BB4D-9062-470C-B5BE-944029DD442A}"/>
    <cellStyle name="Porcentual 2 3 4 3 2 2" xfId="26999" xr:uid="{E8FE1196-4B30-4D65-B05A-4FDD3B3FBF67}"/>
    <cellStyle name="Porcentual 2 3 4 3 2 3" xfId="32493" xr:uid="{E3DE3AB2-F714-4133-B034-85D740D2EB3A}"/>
    <cellStyle name="Porcentual 2 3 4 3 2 4" xfId="37977" xr:uid="{05B510E2-C2BD-4EDE-91C0-80910D0C9581}"/>
    <cellStyle name="Porcentual 2 3 4 3 3" xfId="24270" xr:uid="{7A7630B4-1E58-4377-B871-3453150AF520}"/>
    <cellStyle name="Porcentual 2 3 4 3 4" xfId="29764" xr:uid="{F0A2BDD1-2CD6-4FAD-B957-3EAAE01BA3E2}"/>
    <cellStyle name="Porcentual 2 3 4 3 5" xfId="35248" xr:uid="{3B3C2215-D63D-46BD-B574-A333191565A5}"/>
    <cellStyle name="Porcentual 2 3 5" xfId="10123" xr:uid="{1401BEA8-AEFF-4612-83AD-C3B1D3B60B56}"/>
    <cellStyle name="Porcentual 2 3 5 2" xfId="21444" xr:uid="{7A08020F-3458-4B5C-B40C-5CFDC7482EB1}"/>
    <cellStyle name="Porcentual 2 3 5 2 2" xfId="27000" xr:uid="{198B1BCE-8182-4607-A250-9AB9C5F435E9}"/>
    <cellStyle name="Porcentual 2 3 5 2 3" xfId="32494" xr:uid="{A598DA2F-5C56-4723-A32A-5DB5E0FA0A48}"/>
    <cellStyle name="Porcentual 2 3 5 2 4" xfId="37978" xr:uid="{89A66886-9F46-4D2A-B08E-A4C37C7FDDB2}"/>
    <cellStyle name="Porcentual 2 3 5 3" xfId="24271" xr:uid="{6FF0DB0A-3188-4F12-9160-67D316424786}"/>
    <cellStyle name="Porcentual 2 3 5 4" xfId="29765" xr:uid="{C1B866FB-A378-45DD-B703-FE2B227897B5}"/>
    <cellStyle name="Porcentual 2 3 5 5" xfId="35249" xr:uid="{0EBEE8C9-18C2-49AD-82BC-718BA7448EEC}"/>
    <cellStyle name="Porcentual 2 3 6" xfId="15374" xr:uid="{A2A89596-B2FF-4385-95D4-DDC0D322E65B}"/>
    <cellStyle name="Porcentual 2 3 6 2" xfId="22661" xr:uid="{AEDE1D35-CFDE-4186-94A9-57604AD123C3}"/>
    <cellStyle name="Porcentual 2 3 6 2 2" xfId="28217" xr:uid="{CE9DE5AD-4ED2-4614-9620-B4B91F98C37B}"/>
    <cellStyle name="Porcentual 2 3 6 2 3" xfId="33711" xr:uid="{A66FCEC1-0566-4EDB-A2CC-A0B670202B05}"/>
    <cellStyle name="Porcentual 2 3 6 2 4" xfId="39195" xr:uid="{28CF19C0-018B-42B5-BD47-D60D6D3B1702}"/>
    <cellStyle name="Porcentual 2 3 6 3" xfId="25488" xr:uid="{CA97A2E5-FF40-43E2-858E-6908EDAFB930}"/>
    <cellStyle name="Porcentual 2 3 6 4" xfId="30982" xr:uid="{825C41E8-456A-46B5-84AC-F6C55E3FEF54}"/>
    <cellStyle name="Porcentual 2 3 6 5" xfId="36466" xr:uid="{ACA5639B-B410-47A4-95C2-DCB15CB351D2}"/>
    <cellStyle name="Porcentual 2 3 7" xfId="12299" xr:uid="{D2A769D0-8594-4746-AD5F-307C20B27A86}"/>
    <cellStyle name="Porcentual 2 3 8" xfId="17535" xr:uid="{1D2E0894-3D42-4987-A330-F82D67A0E854}"/>
    <cellStyle name="Porcentual 2 3 9" xfId="19776" xr:uid="{5AB2EE87-2703-4726-B998-252A0D9B1AFC}"/>
    <cellStyle name="Porcentual 2 4" xfId="6969" xr:uid="{D189A2E7-25CC-42F2-B508-DA2ACE4CBD44}"/>
    <cellStyle name="Porcentual 2 4 2" xfId="15377" xr:uid="{7D32257D-0FF8-4B63-8D87-3C4D695F4236}"/>
    <cellStyle name="Porcentual 2 4 2 2" xfId="22664" xr:uid="{F2165EA5-84D1-40FC-A87A-D7D8138EFA76}"/>
    <cellStyle name="Porcentual 2 4 2 2 2" xfId="28220" xr:uid="{167C113B-C4DF-4CDF-9D25-D15156A18702}"/>
    <cellStyle name="Porcentual 2 4 2 2 3" xfId="33714" xr:uid="{C62C0FE7-40C0-4E34-8E52-B6D3ADECD9FB}"/>
    <cellStyle name="Porcentual 2 4 2 2 4" xfId="39198" xr:uid="{2FF5328C-9B14-4FD2-BD31-6163E4A4ACAA}"/>
    <cellStyle name="Porcentual 2 4 2 3" xfId="25491" xr:uid="{5522381B-CD07-43FA-974D-AE0E8CD3165E}"/>
    <cellStyle name="Porcentual 2 4 2 4" xfId="30985" xr:uid="{DF3441E2-70A1-46F1-B6B2-B5E3E7A61D04}"/>
    <cellStyle name="Porcentual 2 4 2 5" xfId="36469" xr:uid="{07FD0069-D6B9-409E-AE17-398161D0D68C}"/>
    <cellStyle name="Porcentual 2 4 3" xfId="12301" xr:uid="{34058EBB-6EB6-47B1-A5EF-56789B30F35A}"/>
    <cellStyle name="Porcentual 2 4 4" xfId="17537" xr:uid="{D4700911-77DD-4787-AFA7-D5B9904BD998}"/>
    <cellStyle name="Porcentual 2 4 5" xfId="19779" xr:uid="{DC459D43-2E02-4925-8ECA-4426C195ACC2}"/>
    <cellStyle name="Porcentual 2 4 6" xfId="10124" xr:uid="{88B2693F-74B5-4C7F-A587-03FE5CAB183D}"/>
    <cellStyle name="Porcentual 2 4 6 2" xfId="21445" xr:uid="{0EEE7A45-F4D9-4575-B65D-F9F4A824EC4E}"/>
    <cellStyle name="Porcentual 2 4 6 2 2" xfId="27001" xr:uid="{51F0643A-7991-479A-9E6E-1732D3C4B879}"/>
    <cellStyle name="Porcentual 2 4 6 2 3" xfId="32495" xr:uid="{851B9AEB-389B-4C0D-A212-5409AAD3F629}"/>
    <cellStyle name="Porcentual 2 4 6 2 4" xfId="37979" xr:uid="{949AEA75-A02B-45D1-8435-2842EF850F02}"/>
    <cellStyle name="Porcentual 2 4 6 3" xfId="24272" xr:uid="{99D7F481-2793-4D9A-988A-17D60CB6FBAC}"/>
    <cellStyle name="Porcentual 2 4 6 4" xfId="29766" xr:uid="{E7E8893E-1457-4F3C-B2FF-199DC0778A4D}"/>
    <cellStyle name="Porcentual 2 4 6 5" xfId="35250" xr:uid="{42DDB4CF-C5F4-4678-B9C4-A819D88A8CF5}"/>
    <cellStyle name="Porcentual 2 5" xfId="6970" xr:uid="{00C51E0A-B241-488B-A522-8C6CBAC731FB}"/>
    <cellStyle name="Porcentual 2 5 2" xfId="15378" xr:uid="{01FAB481-7CA3-47C0-9215-A4FFF51D3DB2}"/>
    <cellStyle name="Porcentual 2 5 2 2" xfId="22665" xr:uid="{A8DC993F-E6BA-425B-8BBF-C8C5F26B174B}"/>
    <cellStyle name="Porcentual 2 5 2 2 2" xfId="28221" xr:uid="{6D01464D-EB92-48EF-BFA1-9EECA113818E}"/>
    <cellStyle name="Porcentual 2 5 2 2 3" xfId="33715" xr:uid="{E3F12005-5E73-4CCE-89F9-454F7EC99093}"/>
    <cellStyle name="Porcentual 2 5 2 2 4" xfId="39199" xr:uid="{32EDAE20-03C3-49A7-A2B3-4EC90A088E59}"/>
    <cellStyle name="Porcentual 2 5 2 3" xfId="25492" xr:uid="{A4F20950-D61D-499B-86D0-1E6FC3DCEA00}"/>
    <cellStyle name="Porcentual 2 5 2 4" xfId="30986" xr:uid="{992EF067-408F-42CF-991B-8350BF9F4A0C}"/>
    <cellStyle name="Porcentual 2 5 2 5" xfId="36470" xr:uid="{DA659928-D379-49FE-A9BF-FA13A5513AF8}"/>
    <cellStyle name="Porcentual 2 5 3" xfId="12677" xr:uid="{86025A5E-0A92-48D5-9302-607A818409D1}"/>
    <cellStyle name="Porcentual 2 5 4" xfId="19780" xr:uid="{B7192989-D458-47CC-9A6C-1AA32ABB651B}"/>
    <cellStyle name="Porcentual 2 5 5" xfId="10125" xr:uid="{7B0EF794-1910-4211-A5F6-E12B64008784}"/>
    <cellStyle name="Porcentual 2 5 5 2" xfId="21446" xr:uid="{03DA9664-443D-44D7-8AE1-93E16B449A03}"/>
    <cellStyle name="Porcentual 2 5 5 2 2" xfId="27002" xr:uid="{A9C0C637-1A99-4A90-B177-976343BFA914}"/>
    <cellStyle name="Porcentual 2 5 5 2 3" xfId="32496" xr:uid="{BA9E3C28-7504-46FC-B3FA-59C1E9136D0B}"/>
    <cellStyle name="Porcentual 2 5 5 2 4" xfId="37980" xr:uid="{A1E916E1-0980-4B1D-BDF1-D65F614B8501}"/>
    <cellStyle name="Porcentual 2 5 5 3" xfId="24273" xr:uid="{CB3A91E5-9FA4-4036-A3C6-D7F16CF1E149}"/>
    <cellStyle name="Porcentual 2 5 5 4" xfId="29767" xr:uid="{8B5538E8-D433-493E-9423-CC4E7E586AF2}"/>
    <cellStyle name="Porcentual 2 5 5 5" xfId="35251" xr:uid="{09D1142C-8BD9-4AC1-B1E5-8173F5F4B494}"/>
    <cellStyle name="Porcentual 2 6" xfId="7304" xr:uid="{8E253283-C316-4BF8-AD43-D7AAD4DDCC07}"/>
    <cellStyle name="Porcentual 2 6 2" xfId="20086" xr:uid="{9FEB37C6-466D-4D40-96E9-1834829C71EC}"/>
    <cellStyle name="Porcentual 2 6 3" xfId="10126" xr:uid="{45DA3741-F0A3-4DB9-842D-2C8026ED1B3D}"/>
    <cellStyle name="Porcentual 2 6 3 2" xfId="21447" xr:uid="{EB820F94-1D34-470D-9C2B-751CBD59AC57}"/>
    <cellStyle name="Porcentual 2 6 3 2 2" xfId="27003" xr:uid="{FA99A1DF-1A3F-426B-8AA6-08439889BFB3}"/>
    <cellStyle name="Porcentual 2 6 3 2 3" xfId="32497" xr:uid="{DD14601B-946A-4A24-A02F-FD9A000ED113}"/>
    <cellStyle name="Porcentual 2 6 3 2 4" xfId="37981" xr:uid="{9DA6ED17-F9BF-4AD0-B106-D238AB030DBF}"/>
    <cellStyle name="Porcentual 2 6 3 3" xfId="24274" xr:uid="{79A85B3F-5DF9-406F-AF46-DD99CB65EDF7}"/>
    <cellStyle name="Porcentual 2 6 3 4" xfId="29768" xr:uid="{2FA4ED24-F0BD-43F3-9D37-F2BB62037AED}"/>
    <cellStyle name="Porcentual 2 6 3 5" xfId="35252" xr:uid="{C95C7D80-9051-45F3-AB4D-E17480EFBBC1}"/>
    <cellStyle name="Porcentual 2 7" xfId="10127" xr:uid="{EA2CA91D-17EF-471C-9E17-E3E4D40AA5CD}"/>
    <cellStyle name="Porcentual 2 7 2" xfId="21448" xr:uid="{A20E34C0-1A7D-4177-BEFF-92C5A4255C01}"/>
    <cellStyle name="Porcentual 2 7 2 2" xfId="27004" xr:uid="{ECEC84DB-7962-40D7-B009-C7EF4E47F2B8}"/>
    <cellStyle name="Porcentual 2 7 2 3" xfId="32498" xr:uid="{74FF3BB3-E5A2-4794-AFBF-BB7A72D88691}"/>
    <cellStyle name="Porcentual 2 7 2 4" xfId="37982" xr:uid="{2A300A2D-F344-4D89-90AC-4662DDC724F4}"/>
    <cellStyle name="Porcentual 2 7 3" xfId="24275" xr:uid="{5B18E907-C2EB-4A56-8451-CE4696FA7D6C}"/>
    <cellStyle name="Porcentual 2 7 4" xfId="29769" xr:uid="{BC2C41F4-370A-491E-B0B8-E28217EE36A9}"/>
    <cellStyle name="Porcentual 2 7 5" xfId="35253" xr:uid="{18636955-528A-447C-A461-5503A2F82EB8}"/>
    <cellStyle name="Porcentual 2 8" xfId="15370" xr:uid="{92F875AE-EEC7-4E75-9B8D-55CA5582F097}"/>
    <cellStyle name="Porcentual 2 8 2" xfId="22657" xr:uid="{EF6E7F12-914E-4CB3-A6A1-646713D3D539}"/>
    <cellStyle name="Porcentual 2 8 2 2" xfId="28213" xr:uid="{865BF44A-1397-4A53-A2B8-8F328ED32DCD}"/>
    <cellStyle name="Porcentual 2 8 2 3" xfId="33707" xr:uid="{14E915C1-929F-4DD0-BE96-DF7E083784EA}"/>
    <cellStyle name="Porcentual 2 8 2 4" xfId="39191" xr:uid="{FD2B8D50-30C5-425B-8412-E855DE128962}"/>
    <cellStyle name="Porcentual 2 8 3" xfId="25484" xr:uid="{369C9148-2C72-42BD-91FF-F9F1F64340EC}"/>
    <cellStyle name="Porcentual 2 8 4" xfId="30978" xr:uid="{70747143-E74B-4D5B-8FE3-4583C46EC99C}"/>
    <cellStyle name="Porcentual 2 8 5" xfId="36462" xr:uid="{03FF4CA3-A924-4049-941B-848033D2BB97}"/>
    <cellStyle name="Porcentual 2 9" xfId="12296" xr:uid="{6BDA3FCD-AAA0-4277-851D-9CCF53F31805}"/>
    <cellStyle name="Porcentual 3" xfId="6971" xr:uid="{A093E813-F1B3-4539-A331-999BA4C519C9}"/>
    <cellStyle name="Porcentual 3 10" xfId="10128" xr:uid="{68E957BA-8AB8-4B4C-8F90-30E8ED372EBE}"/>
    <cellStyle name="Porcentual 3 10 2" xfId="21449" xr:uid="{C332FC38-450E-47ED-972A-2FC9ED7C118E}"/>
    <cellStyle name="Porcentual 3 10 2 2" xfId="27005" xr:uid="{E4743513-FC0D-41C4-988C-1E1FB0BB7B4A}"/>
    <cellStyle name="Porcentual 3 10 2 3" xfId="32499" xr:uid="{6EDE110A-0384-4B63-AD5F-33EAA0726092}"/>
    <cellStyle name="Porcentual 3 10 2 4" xfId="37983" xr:uid="{5C01ED6A-EA94-4545-B7E6-260B9965F80E}"/>
    <cellStyle name="Porcentual 3 10 3" xfId="24276" xr:uid="{F19729F3-1935-45DE-8F7E-FB5DF46F1A43}"/>
    <cellStyle name="Porcentual 3 10 4" xfId="29770" xr:uid="{A60B4688-90A8-422C-A4F3-BBF294E8F197}"/>
    <cellStyle name="Porcentual 3 10 5" xfId="35254" xr:uid="{1E35ED98-B645-4255-A315-86C85E14EA79}"/>
    <cellStyle name="Porcentual 3 2" xfId="6972" xr:uid="{549E5C72-183F-4C60-9A90-C5C3D4DD52FC}"/>
    <cellStyle name="Porcentual 3 2 2" xfId="15380" xr:uid="{D4CFDD78-2424-4A12-978B-FCE2C46055C6}"/>
    <cellStyle name="Porcentual 3 2 2 2" xfId="22667" xr:uid="{42B0FDEF-9F9C-40BE-A61B-C59A27D5D707}"/>
    <cellStyle name="Porcentual 3 2 2 2 2" xfId="28223" xr:uid="{A1C1D297-C3B0-4081-B9A7-481A66470EFD}"/>
    <cellStyle name="Porcentual 3 2 2 2 3" xfId="33717" xr:uid="{1F3DDADE-61E9-4640-9BAD-A9EDCFB7D852}"/>
    <cellStyle name="Porcentual 3 2 2 2 4" xfId="39201" xr:uid="{A8C20C4B-C123-40E3-92F8-BF372AE30A63}"/>
    <cellStyle name="Porcentual 3 2 2 3" xfId="25494" xr:uid="{48BE5E4B-5867-4D6E-9E41-7749FF8795C9}"/>
    <cellStyle name="Porcentual 3 2 2 4" xfId="30988" xr:uid="{0C8847CC-537A-498D-921D-78FC2470823B}"/>
    <cellStyle name="Porcentual 3 2 2 5" xfId="36472" xr:uid="{B7696195-8398-441A-9889-2FB94292A606}"/>
    <cellStyle name="Porcentual 3 2 3" xfId="12303" xr:uid="{A9F2897F-F71A-4781-8979-F42D0C7BF5A9}"/>
    <cellStyle name="Porcentual 3 2 4" xfId="17539" xr:uid="{42213A45-1A47-400F-AF3B-11BA1B00FEB6}"/>
    <cellStyle name="Porcentual 3 2 5" xfId="19782" xr:uid="{FEC3D91B-F339-436D-902A-F9207D02B517}"/>
    <cellStyle name="Porcentual 3 2 6" xfId="10129" xr:uid="{5CE6C02B-670F-47CB-8E16-D9493278A3A5}"/>
    <cellStyle name="Porcentual 3 2 6 2" xfId="21450" xr:uid="{8F97465C-95E1-4152-9DB4-47B9A6A9F2FB}"/>
    <cellStyle name="Porcentual 3 2 6 2 2" xfId="27006" xr:uid="{E51644F4-5239-41A4-B951-0D0FA020F305}"/>
    <cellStyle name="Porcentual 3 2 6 2 3" xfId="32500" xr:uid="{76907039-0655-410E-B08A-D971A47F830E}"/>
    <cellStyle name="Porcentual 3 2 6 2 4" xfId="37984" xr:uid="{5CB1EDFA-FB42-4D64-99E4-FD70E9B6C8C5}"/>
    <cellStyle name="Porcentual 3 2 6 3" xfId="24277" xr:uid="{0E78008E-218C-4D10-A66D-2A541B634790}"/>
    <cellStyle name="Porcentual 3 2 6 4" xfId="29771" xr:uid="{4A7DE8E8-73F4-4CF7-A455-375ABE240DCE}"/>
    <cellStyle name="Porcentual 3 2 6 5" xfId="35255" xr:uid="{00D54BCF-328F-4B51-86E1-F996E0A455D9}"/>
    <cellStyle name="Porcentual 3 3" xfId="6973" xr:uid="{1774FBBD-596D-48AF-AEAE-1D4CBE76693F}"/>
    <cellStyle name="Porcentual 3 3 2" xfId="15381" xr:uid="{6A0B3B51-4F92-435F-8484-F4BD658FEF55}"/>
    <cellStyle name="Porcentual 3 3 2 2" xfId="22668" xr:uid="{AFDE5CE7-5813-4318-AF26-8A4F6A4BD18B}"/>
    <cellStyle name="Porcentual 3 3 2 2 2" xfId="28224" xr:uid="{9694F81E-1353-456F-9230-56BA3D67C4E2}"/>
    <cellStyle name="Porcentual 3 3 2 2 3" xfId="33718" xr:uid="{E9D303EC-941E-4597-82FF-99A6A63CD87C}"/>
    <cellStyle name="Porcentual 3 3 2 2 4" xfId="39202" xr:uid="{ABF82255-BB74-4289-9699-696FB1A66C0B}"/>
    <cellStyle name="Porcentual 3 3 2 3" xfId="25495" xr:uid="{6F8D56DD-109C-4089-BD3B-595A48A1CF6D}"/>
    <cellStyle name="Porcentual 3 3 2 4" xfId="30989" xr:uid="{A1B5A821-A0E5-475F-B430-3CF5DFBAD019}"/>
    <cellStyle name="Porcentual 3 3 2 5" xfId="36473" xr:uid="{5E95126A-A372-4541-8AE1-289FE5AB6A9F}"/>
    <cellStyle name="Porcentual 3 3 3" xfId="12680" xr:uid="{4F7C6528-8B97-49E8-A710-21B666ED99DC}"/>
    <cellStyle name="Porcentual 3 3 4" xfId="19783" xr:uid="{F562A320-BE2B-4245-B3B7-1EA1C23D8DB3}"/>
    <cellStyle name="Porcentual 3 3 5" xfId="10130" xr:uid="{2A9373B7-6889-43C9-8D91-629985F549F9}"/>
    <cellStyle name="Porcentual 3 3 5 2" xfId="21451" xr:uid="{E3D59E85-AC27-4908-BEB6-3B1BA2F42E8C}"/>
    <cellStyle name="Porcentual 3 3 5 2 2" xfId="27007" xr:uid="{12124F3A-B929-4388-AFFD-FEDB9BED7DA4}"/>
    <cellStyle name="Porcentual 3 3 5 2 3" xfId="32501" xr:uid="{958AC6F1-F64D-40A5-BED3-C583E8BA7966}"/>
    <cellStyle name="Porcentual 3 3 5 2 4" xfId="37985" xr:uid="{FB8B2F8E-AD7E-4BDA-B591-A6078B04D492}"/>
    <cellStyle name="Porcentual 3 3 5 3" xfId="24278" xr:uid="{8965F6C0-A729-4C19-BEAF-3CCA0AF1D71E}"/>
    <cellStyle name="Porcentual 3 3 5 4" xfId="29772" xr:uid="{B727EC77-3395-44B9-B327-72184A1A31C5}"/>
    <cellStyle name="Porcentual 3 3 5 5" xfId="35256" xr:uid="{977344CF-0F35-4233-A1D7-2C5115FEBA17}"/>
    <cellStyle name="Porcentual 3 4" xfId="7307" xr:uid="{07A34532-E3C6-4291-BA4F-325C875B93B3}"/>
    <cellStyle name="Porcentual 3 4 2" xfId="20089" xr:uid="{B3A811BF-D0F5-4E25-AF03-72F5BE7F4047}"/>
    <cellStyle name="Porcentual 3 4 3" xfId="10131" xr:uid="{4DCD48D3-4E98-4EB5-A48C-F3B181983C29}"/>
    <cellStyle name="Porcentual 3 4 3 2" xfId="21452" xr:uid="{2E5CFF6F-53C8-4859-9AC1-2169796C0449}"/>
    <cellStyle name="Porcentual 3 4 3 2 2" xfId="27008" xr:uid="{7C372EA7-2522-4C81-9527-C0D0AE4AAAEB}"/>
    <cellStyle name="Porcentual 3 4 3 2 3" xfId="32502" xr:uid="{7829C8C3-A336-4FF7-8314-1CAABED348E1}"/>
    <cellStyle name="Porcentual 3 4 3 2 4" xfId="37986" xr:uid="{068E0D5A-0CED-461E-ADAD-E1FB3760FB39}"/>
    <cellStyle name="Porcentual 3 4 3 3" xfId="24279" xr:uid="{B6518CC7-3113-4E87-BDCE-B4C21DCFF40F}"/>
    <cellStyle name="Porcentual 3 4 3 4" xfId="29773" xr:uid="{98331AD5-24A2-4B88-9841-CF8C5887C3AB}"/>
    <cellStyle name="Porcentual 3 4 3 5" xfId="35257" xr:uid="{A19CC0D0-2ED2-4183-BCCF-59A9350BE169}"/>
    <cellStyle name="Porcentual 3 5" xfId="10132" xr:uid="{359E1F22-6187-4337-8D0A-D6CBD6736BFD}"/>
    <cellStyle name="Porcentual 3 5 2" xfId="21453" xr:uid="{649E1606-EBBF-4D88-923F-6F57A3403DCC}"/>
    <cellStyle name="Porcentual 3 5 2 2" xfId="27009" xr:uid="{D83987FF-AB5B-487F-BFF1-DC85F4E39B6E}"/>
    <cellStyle name="Porcentual 3 5 2 3" xfId="32503" xr:uid="{D52DE8D5-A680-4908-B841-39DA7BA466CC}"/>
    <cellStyle name="Porcentual 3 5 2 4" xfId="37987" xr:uid="{1EE66539-8700-495D-98A4-27C7501EAF78}"/>
    <cellStyle name="Porcentual 3 5 3" xfId="24280" xr:uid="{FB192EBF-B0E4-4F67-9D0B-ED54CC7FC291}"/>
    <cellStyle name="Porcentual 3 5 4" xfId="29774" xr:uid="{7084DF9E-D5E9-4CBE-9988-51F3567850AE}"/>
    <cellStyle name="Porcentual 3 5 5" xfId="35258" xr:uid="{2926980E-76C7-4995-A6A1-80B072AE91D7}"/>
    <cellStyle name="Porcentual 3 6" xfId="15379" xr:uid="{039673D3-B219-423E-93DF-DC90EB703569}"/>
    <cellStyle name="Porcentual 3 6 2" xfId="22666" xr:uid="{DBBCE1EA-F5F7-4FEF-8BBD-A322730E509F}"/>
    <cellStyle name="Porcentual 3 6 2 2" xfId="28222" xr:uid="{E18B2C51-EF2A-4F21-B8B9-DDB58FDDCC7C}"/>
    <cellStyle name="Porcentual 3 6 2 3" xfId="33716" xr:uid="{4275F485-7F65-47BC-854B-7A05F5EED2E3}"/>
    <cellStyle name="Porcentual 3 6 2 4" xfId="39200" xr:uid="{5BD682AB-96F4-433A-B4FF-0E85E5F7C688}"/>
    <cellStyle name="Porcentual 3 6 3" xfId="25493" xr:uid="{918E07F1-613E-483E-AC56-2DF943F7BD36}"/>
    <cellStyle name="Porcentual 3 6 4" xfId="30987" xr:uid="{DFCDB4F0-8EB1-4EFB-9D7F-EB2FCA084CFE}"/>
    <cellStyle name="Porcentual 3 6 5" xfId="36471" xr:uid="{DC715252-200A-43FE-A591-4A69904E6139}"/>
    <cellStyle name="Porcentual 3 7" xfId="12302" xr:uid="{4827E44D-01E2-4DBB-AC2A-639E344A0052}"/>
    <cellStyle name="Porcentual 3 8" xfId="17538" xr:uid="{18B22A96-08CD-4C7B-A7F9-A1412233B597}"/>
    <cellStyle name="Porcentual 3 9" xfId="19781" xr:uid="{45D75ED7-6A28-4027-9D67-5BF9B4E27D36}"/>
    <cellStyle name="Porcentual 4" xfId="6974" xr:uid="{55621A08-FA48-4242-A73E-6E293BC4AC45}"/>
    <cellStyle name="Porcentual 4 10" xfId="12304" xr:uid="{FFAE1F6F-CDA3-4D27-B837-220FE70137B9}"/>
    <cellStyle name="Porcentual 4 11" xfId="17540" xr:uid="{FAB74571-37C6-439C-9851-30F36BB4EFE5}"/>
    <cellStyle name="Porcentual 4 12" xfId="19784" xr:uid="{67854228-6914-4BAC-821E-58ADE1AB5FB2}"/>
    <cellStyle name="Porcentual 4 13" xfId="10133" xr:uid="{469F20E8-5449-4CAE-A873-2F2EA6A15418}"/>
    <cellStyle name="Porcentual 4 13 2" xfId="21454" xr:uid="{077C67C0-E854-4708-81AE-9523EF611099}"/>
    <cellStyle name="Porcentual 4 13 2 2" xfId="27010" xr:uid="{70DF9374-8B3C-4B1A-9447-68E166B1D897}"/>
    <cellStyle name="Porcentual 4 13 2 3" xfId="32504" xr:uid="{1A4AC9AF-2210-48B0-B588-CBFD2D0E5437}"/>
    <cellStyle name="Porcentual 4 13 2 4" xfId="37988" xr:uid="{5C037CAA-6CD5-40E5-81EE-DD726F07D2FD}"/>
    <cellStyle name="Porcentual 4 13 3" xfId="24281" xr:uid="{E8E9C6F3-2936-4F6B-877B-93818ECF2D41}"/>
    <cellStyle name="Porcentual 4 13 4" xfId="29775" xr:uid="{DE108828-8680-4493-8DDA-F972E2FB6641}"/>
    <cellStyle name="Porcentual 4 13 5" xfId="35259" xr:uid="{BEDBD799-40ED-4C45-BB93-806B82690BEF}"/>
    <cellStyle name="Porcentual 4 2" xfId="6975" xr:uid="{5E8AC038-BD87-4E34-9086-3BF7DBDF0786}"/>
    <cellStyle name="Porcentual 4 2 10" xfId="17541" xr:uid="{62AB0615-9095-4466-917C-41E97DDBA5FB}"/>
    <cellStyle name="Porcentual 4 2 11" xfId="19785" xr:uid="{831F55D8-DAED-4C4C-9FD7-4B81BB74A492}"/>
    <cellStyle name="Porcentual 4 2 12" xfId="10134" xr:uid="{065E3AE3-61C4-49EF-BC80-7E2A57847786}"/>
    <cellStyle name="Porcentual 4 2 12 2" xfId="21455" xr:uid="{6ABB3F3A-1BA0-4CE2-912C-AAEC6B9B3AA1}"/>
    <cellStyle name="Porcentual 4 2 12 2 2" xfId="27011" xr:uid="{23EBA268-A684-4D8E-BB6D-45D82E19A93F}"/>
    <cellStyle name="Porcentual 4 2 12 2 3" xfId="32505" xr:uid="{8F31D60B-5891-4D70-9C9B-6783756AB8A3}"/>
    <cellStyle name="Porcentual 4 2 12 2 4" xfId="37989" xr:uid="{288EE7F0-BC82-4801-BE13-A137173FA382}"/>
    <cellStyle name="Porcentual 4 2 12 3" xfId="24282" xr:uid="{B1224824-2DE3-44F0-BB32-42E7DCF34AB7}"/>
    <cellStyle name="Porcentual 4 2 12 4" xfId="29776" xr:uid="{5E0B0484-8B66-4007-82A1-C4E17E53395C}"/>
    <cellStyle name="Porcentual 4 2 12 5" xfId="35260" xr:uid="{1E173593-7C16-4C98-B3BB-02ACC3D0CA4D}"/>
    <cellStyle name="Porcentual 4 2 2" xfId="6976" xr:uid="{168D6E2B-E095-406B-B675-96598AC75C03}"/>
    <cellStyle name="Porcentual 4 2 2 2" xfId="15384" xr:uid="{218EA8A6-9974-4984-80E6-994626273D6B}"/>
    <cellStyle name="Porcentual 4 2 2 2 2" xfId="22671" xr:uid="{B5B618E1-2E6F-4952-ADD9-5FF5EE7192F8}"/>
    <cellStyle name="Porcentual 4 2 2 2 2 2" xfId="28227" xr:uid="{DEB11624-1109-463B-911F-C33C6E6F520B}"/>
    <cellStyle name="Porcentual 4 2 2 2 2 3" xfId="33721" xr:uid="{AF4EA1C1-8656-4103-ACB5-A4F6E55ACDD4}"/>
    <cellStyle name="Porcentual 4 2 2 2 2 4" xfId="39205" xr:uid="{7E8F0E64-4B0F-45DF-BB07-0C50092FA8E4}"/>
    <cellStyle name="Porcentual 4 2 2 2 3" xfId="25498" xr:uid="{47A27171-D0B1-4901-B44C-8ED264DAEA42}"/>
    <cellStyle name="Porcentual 4 2 2 2 4" xfId="30992" xr:uid="{460FC1E2-6D56-43EA-9639-D301DFF5AC73}"/>
    <cellStyle name="Porcentual 4 2 2 2 5" xfId="36476" xr:uid="{0DC5A483-8905-485E-80E6-22ECCFF383BB}"/>
    <cellStyle name="Porcentual 4 2 2 3" xfId="12306" xr:uid="{668E23D6-C61C-4AFE-BFEF-B8F176790A09}"/>
    <cellStyle name="Porcentual 4 2 2 4" xfId="17542" xr:uid="{FD04F3F8-4660-4CED-96F0-3745B511CF8B}"/>
    <cellStyle name="Porcentual 4 2 2 5" xfId="19786" xr:uid="{3D609819-3253-4367-A25D-666F0DFA774D}"/>
    <cellStyle name="Porcentual 4 2 2 6" xfId="10135" xr:uid="{22975FB0-3A70-443E-B0F8-2B7FA90AE078}"/>
    <cellStyle name="Porcentual 4 2 2 6 2" xfId="21456" xr:uid="{896E1890-7B2B-4189-95C8-CA332EAC18B9}"/>
    <cellStyle name="Porcentual 4 2 2 6 2 2" xfId="27012" xr:uid="{DBA33BD9-E52D-4C21-8166-E747D35EB752}"/>
    <cellStyle name="Porcentual 4 2 2 6 2 3" xfId="32506" xr:uid="{635CD84F-60C3-4C26-881E-5D0E421431E8}"/>
    <cellStyle name="Porcentual 4 2 2 6 2 4" xfId="37990" xr:uid="{5A43731E-8E30-4A27-84DC-7A50C230846C}"/>
    <cellStyle name="Porcentual 4 2 2 6 3" xfId="24283" xr:uid="{0938B0BD-C382-4356-8333-4F1FD93015B1}"/>
    <cellStyle name="Porcentual 4 2 2 6 4" xfId="29777" xr:uid="{14882FDC-1005-411F-AC37-91C70191586F}"/>
    <cellStyle name="Porcentual 4 2 2 6 5" xfId="35261" xr:uid="{4DB8BF08-70F5-45B2-80D8-7323E8D96C30}"/>
    <cellStyle name="Porcentual 4 2 3" xfId="6977" xr:uid="{3A6EAF3B-FC0E-47C6-BE28-82E07DD587F6}"/>
    <cellStyle name="Porcentual 4 2 3 2" xfId="15385" xr:uid="{CFC264A0-9318-449A-BE59-359CE2B7DB46}"/>
    <cellStyle name="Porcentual 4 2 3 2 2" xfId="22672" xr:uid="{0790F800-544E-4A3F-A017-D534BE2E1762}"/>
    <cellStyle name="Porcentual 4 2 3 2 2 2" xfId="28228" xr:uid="{AF53A129-8729-45A7-A80A-A71B6BEC1CE0}"/>
    <cellStyle name="Porcentual 4 2 3 2 2 3" xfId="33722" xr:uid="{83FBF9FB-2BFB-4E51-95C5-29D2C62DB17D}"/>
    <cellStyle name="Porcentual 4 2 3 2 2 4" xfId="39206" xr:uid="{2320AAD3-2295-409C-BCA1-E8195800BC58}"/>
    <cellStyle name="Porcentual 4 2 3 2 3" xfId="25499" xr:uid="{23E4F3CA-0676-4545-9F3E-B165BC9DFB2B}"/>
    <cellStyle name="Porcentual 4 2 3 2 4" xfId="30993" xr:uid="{2CC24DF7-8B84-4D62-95E5-F3EF801D579F}"/>
    <cellStyle name="Porcentual 4 2 3 2 5" xfId="36477" xr:uid="{EAF9E4DE-ABEB-467C-A987-84A0A29C4633}"/>
    <cellStyle name="Porcentual 4 2 3 3" xfId="12307" xr:uid="{4F87F4E5-50BA-4AAD-8D29-6AC74C56A2FB}"/>
    <cellStyle name="Porcentual 4 2 3 4" xfId="17543" xr:uid="{EC22368F-C29B-434F-8C68-C83E9AF23FD2}"/>
    <cellStyle name="Porcentual 4 2 3 5" xfId="19787" xr:uid="{A3487C63-AC3F-45BF-A7D2-F197A89A61B0}"/>
    <cellStyle name="Porcentual 4 2 3 6" xfId="10136" xr:uid="{175A4FFA-F13F-41FD-92FD-F256CA180A94}"/>
    <cellStyle name="Porcentual 4 2 3 6 2" xfId="21457" xr:uid="{B218F2CB-FE7C-439F-95AC-0CDE69563750}"/>
    <cellStyle name="Porcentual 4 2 3 6 2 2" xfId="27013" xr:uid="{F26CB92E-3C3F-4417-AC08-08541336CDE4}"/>
    <cellStyle name="Porcentual 4 2 3 6 2 3" xfId="32507" xr:uid="{B946CD58-1B4A-497D-B618-E129826D3087}"/>
    <cellStyle name="Porcentual 4 2 3 6 2 4" xfId="37991" xr:uid="{B4762225-B154-44C1-9D63-01A9BC761193}"/>
    <cellStyle name="Porcentual 4 2 3 6 3" xfId="24284" xr:uid="{0CBAE820-6F18-41C7-97B6-D96751CEFB11}"/>
    <cellStyle name="Porcentual 4 2 3 6 4" xfId="29778" xr:uid="{053EB14F-7F3E-43A8-BF90-10B90CEEC165}"/>
    <cellStyle name="Porcentual 4 2 3 6 5" xfId="35262" xr:uid="{66C99058-C99E-4F76-A4A8-061C637845D6}"/>
    <cellStyle name="Porcentual 4 2 4" xfId="6978" xr:uid="{D7D5D77C-B839-4272-8C4E-725D27405A82}"/>
    <cellStyle name="Porcentual 4 2 4 2" xfId="15386" xr:uid="{4187B8AE-8566-458A-9147-77D670773F79}"/>
    <cellStyle name="Porcentual 4 2 4 2 2" xfId="22673" xr:uid="{6906957C-67FB-44EF-A7FD-28A6EEC36C7D}"/>
    <cellStyle name="Porcentual 4 2 4 2 2 2" xfId="28229" xr:uid="{2F971929-6309-4BC2-B3F0-6B82F0920B98}"/>
    <cellStyle name="Porcentual 4 2 4 2 2 3" xfId="33723" xr:uid="{A19D3911-A729-435F-B3FA-ADCFACA0AAD3}"/>
    <cellStyle name="Porcentual 4 2 4 2 2 4" xfId="39207" xr:uid="{022A12B6-6440-4D18-A8D1-7212992A93CD}"/>
    <cellStyle name="Porcentual 4 2 4 2 3" xfId="25500" xr:uid="{57487849-FAA6-4930-985B-4ACFC0FB52B4}"/>
    <cellStyle name="Porcentual 4 2 4 2 4" xfId="30994" xr:uid="{24E5EB74-209F-416B-B4DB-970C4DCE04D9}"/>
    <cellStyle name="Porcentual 4 2 4 2 5" xfId="36478" xr:uid="{A5F711DB-887C-4A4C-8719-2F7D953F05DE}"/>
    <cellStyle name="Porcentual 4 2 4 3" xfId="12308" xr:uid="{CCBDA1FD-58A3-4EB0-BD7F-4EEC18A57553}"/>
    <cellStyle name="Porcentual 4 2 4 4" xfId="17544" xr:uid="{BD94D870-4462-4BBC-A8BF-FE0759457CEF}"/>
    <cellStyle name="Porcentual 4 2 4 5" xfId="19788" xr:uid="{C839453B-A342-4FCE-A58F-083776E98A1D}"/>
    <cellStyle name="Porcentual 4 2 4 6" xfId="10137" xr:uid="{7B0B9CCD-3874-48FA-AD89-199FA636DE6D}"/>
    <cellStyle name="Porcentual 4 2 4 6 2" xfId="21458" xr:uid="{A3975CB6-E26A-4AC0-B459-ADF25CF1BB44}"/>
    <cellStyle name="Porcentual 4 2 4 6 2 2" xfId="27014" xr:uid="{1CBA971D-AC9C-4EAD-B6F3-2701ED1BAFCB}"/>
    <cellStyle name="Porcentual 4 2 4 6 2 3" xfId="32508" xr:uid="{50BD17A7-CDEC-4D24-914A-341EBA9BDF75}"/>
    <cellStyle name="Porcentual 4 2 4 6 2 4" xfId="37992" xr:uid="{28D7B886-6B68-438F-A305-40C31FCF9DF3}"/>
    <cellStyle name="Porcentual 4 2 4 6 3" xfId="24285" xr:uid="{089FC422-7127-4144-B15E-1B2378259457}"/>
    <cellStyle name="Porcentual 4 2 4 6 4" xfId="29779" xr:uid="{D9537863-5002-4420-84D2-D6658C4ACD78}"/>
    <cellStyle name="Porcentual 4 2 4 6 5" xfId="35263" xr:uid="{36BD438D-A1EB-4C25-AB43-C6A1FEDDD09C}"/>
    <cellStyle name="Porcentual 4 2 5" xfId="6979" xr:uid="{2EB25861-3964-4F84-A911-DFDD4275A3CB}"/>
    <cellStyle name="Porcentual 4 2 5 2" xfId="15387" xr:uid="{3FF97C08-CF62-4EE9-AF3C-671BA23BB4C5}"/>
    <cellStyle name="Porcentual 4 2 5 2 2" xfId="22674" xr:uid="{D07DCA8E-F071-47B8-99BC-7F61D0C1F9A0}"/>
    <cellStyle name="Porcentual 4 2 5 2 2 2" xfId="28230" xr:uid="{2D41213E-73F2-4E84-A8FE-BA311E5A7479}"/>
    <cellStyle name="Porcentual 4 2 5 2 2 3" xfId="33724" xr:uid="{14D63449-8AA7-442A-B640-21733DD9FC65}"/>
    <cellStyle name="Porcentual 4 2 5 2 2 4" xfId="39208" xr:uid="{CC1737F2-2D81-49BF-B391-7C8EFA0C5F29}"/>
    <cellStyle name="Porcentual 4 2 5 2 3" xfId="25501" xr:uid="{E7BF2434-1A19-439C-A7CA-B62CD7BB737C}"/>
    <cellStyle name="Porcentual 4 2 5 2 4" xfId="30995" xr:uid="{E10BF49F-6198-499A-85D5-5A4F5BE54446}"/>
    <cellStyle name="Porcentual 4 2 5 2 5" xfId="36479" xr:uid="{C0F72372-5079-4479-BD44-5D2A96EE8FD5}"/>
    <cellStyle name="Porcentual 4 2 5 3" xfId="12682" xr:uid="{DD611441-8B75-4107-938D-5FEAD04D4A98}"/>
    <cellStyle name="Porcentual 4 2 5 4" xfId="19789" xr:uid="{EA15B067-1BF9-4D76-9F32-6CFD02EA0A87}"/>
    <cellStyle name="Porcentual 4 2 5 5" xfId="10138" xr:uid="{9EA1CBB7-F0B6-4B23-9757-BF42B120D552}"/>
    <cellStyle name="Porcentual 4 2 5 5 2" xfId="21459" xr:uid="{80F1C832-E26F-41D3-84B1-21CD08389677}"/>
    <cellStyle name="Porcentual 4 2 5 5 2 2" xfId="27015" xr:uid="{4B7326F7-696E-4B4C-9F6B-D6BCD2093872}"/>
    <cellStyle name="Porcentual 4 2 5 5 2 3" xfId="32509" xr:uid="{CC1AC396-42A0-49C8-93F1-480A5394552C}"/>
    <cellStyle name="Porcentual 4 2 5 5 2 4" xfId="37993" xr:uid="{9B82095D-20FF-4F70-BFD9-3541730C0CB3}"/>
    <cellStyle name="Porcentual 4 2 5 5 3" xfId="24286" xr:uid="{E1C42AC6-FCF4-43EB-B7A8-DF5AFCDF8BDF}"/>
    <cellStyle name="Porcentual 4 2 5 5 4" xfId="29780" xr:uid="{B9141A71-A653-4C34-818A-F74D0EE7337A}"/>
    <cellStyle name="Porcentual 4 2 5 5 5" xfId="35264" xr:uid="{1360BBAA-8F89-4539-9F02-840CEA911DF7}"/>
    <cellStyle name="Porcentual 4 2 6" xfId="7309" xr:uid="{54A80B86-4D20-4ABE-8FD2-AD0833203FF1}"/>
    <cellStyle name="Porcentual 4 2 6 2" xfId="20091" xr:uid="{AD381AF0-E738-4C1D-800A-6FA0E755ACCF}"/>
    <cellStyle name="Porcentual 4 2 6 3" xfId="10139" xr:uid="{C717B732-7F95-43B3-BED3-1238725ED92D}"/>
    <cellStyle name="Porcentual 4 2 6 3 2" xfId="21460" xr:uid="{85ED1F13-1AFA-46F5-9FDA-DF2432F4D66B}"/>
    <cellStyle name="Porcentual 4 2 6 3 2 2" xfId="27016" xr:uid="{2A37A12F-F6B0-445E-B5BE-2DF0A6392599}"/>
    <cellStyle name="Porcentual 4 2 6 3 2 3" xfId="32510" xr:uid="{C1C4ED40-6C2A-4AEF-9782-6DD121996014}"/>
    <cellStyle name="Porcentual 4 2 6 3 2 4" xfId="37994" xr:uid="{07A95720-301C-47DF-8006-B54DB187B356}"/>
    <cellStyle name="Porcentual 4 2 6 3 3" xfId="24287" xr:uid="{9802CF8C-69CC-43C4-8ADB-62C05C81CC0B}"/>
    <cellStyle name="Porcentual 4 2 6 3 4" xfId="29781" xr:uid="{13BA0079-1737-4CF5-987F-269AED1E7CDE}"/>
    <cellStyle name="Porcentual 4 2 6 3 5" xfId="35265" xr:uid="{E83F4750-034E-4A69-B371-718809DE7D31}"/>
    <cellStyle name="Porcentual 4 2 7" xfId="10140" xr:uid="{46ACF8A8-3968-4C37-91A5-EE29163F2F5F}"/>
    <cellStyle name="Porcentual 4 2 7 2" xfId="21461" xr:uid="{922FB08D-1D8E-4F5C-85C8-3DC343308194}"/>
    <cellStyle name="Porcentual 4 2 7 2 2" xfId="27017" xr:uid="{65CFED6A-3468-4D3C-AE63-7709D0E165E2}"/>
    <cellStyle name="Porcentual 4 2 7 2 3" xfId="32511" xr:uid="{AF4F78F6-CC22-47BE-B06D-E66AC5189568}"/>
    <cellStyle name="Porcentual 4 2 7 2 4" xfId="37995" xr:uid="{8F181111-AE65-4BF7-AEF6-670D5EAE6CAC}"/>
    <cellStyle name="Porcentual 4 2 7 3" xfId="24288" xr:uid="{E224C0F1-E0F7-4F37-96ED-3A5E5A4E20E7}"/>
    <cellStyle name="Porcentual 4 2 7 4" xfId="29782" xr:uid="{DCB117E4-162B-4CB3-8947-E4C3FE40FAC3}"/>
    <cellStyle name="Porcentual 4 2 7 5" xfId="35266" xr:uid="{AB1CE3E2-0A6A-480E-84B5-FC11B0E5B9AF}"/>
    <cellStyle name="Porcentual 4 2 8" xfId="15383" xr:uid="{52A32B7B-1330-4E71-9806-8AF84B45F00C}"/>
    <cellStyle name="Porcentual 4 2 8 2" xfId="22670" xr:uid="{6DBF497B-274A-4798-8C9C-A5DF0BFA70F0}"/>
    <cellStyle name="Porcentual 4 2 8 2 2" xfId="28226" xr:uid="{C61DB6D4-BFD0-4737-928D-240DF55C30DA}"/>
    <cellStyle name="Porcentual 4 2 8 2 3" xfId="33720" xr:uid="{C89B6639-243C-4EB2-965F-3D8729CFE4BE}"/>
    <cellStyle name="Porcentual 4 2 8 2 4" xfId="39204" xr:uid="{EDC20688-3BE9-4207-A7C5-F38F7BB0FBE6}"/>
    <cellStyle name="Porcentual 4 2 8 3" xfId="25497" xr:uid="{B1ED2505-95B8-4553-9C90-9F13D5C97785}"/>
    <cellStyle name="Porcentual 4 2 8 4" xfId="30991" xr:uid="{672A9869-B0A7-46D7-BBA2-67F0623D0C5C}"/>
    <cellStyle name="Porcentual 4 2 8 5" xfId="36475" xr:uid="{803AFC11-2D78-4BBD-AE69-F4695AA65A56}"/>
    <cellStyle name="Porcentual 4 2 9" xfId="12305" xr:uid="{1D9BBC04-8163-4B04-91B2-66E9811F2673}"/>
    <cellStyle name="Porcentual 4 3" xfId="6980" xr:uid="{9A761C9E-0005-40E5-B690-E1325CCFB178}"/>
    <cellStyle name="Porcentual 4 3 10" xfId="10141" xr:uid="{860BC6F5-AB17-4E29-8AB0-259ACC24AF54}"/>
    <cellStyle name="Porcentual 4 3 10 2" xfId="21462" xr:uid="{B72F49BD-E86C-4C53-A150-A57FD6C74685}"/>
    <cellStyle name="Porcentual 4 3 10 2 2" xfId="27018" xr:uid="{000E5F29-C0C1-4335-9DE6-75D3695D588D}"/>
    <cellStyle name="Porcentual 4 3 10 2 3" xfId="32512" xr:uid="{91ABB59D-FD67-416A-987E-F0459F40C2D4}"/>
    <cellStyle name="Porcentual 4 3 10 2 4" xfId="37996" xr:uid="{BB4A5824-FCCC-4BB3-A05F-43F5DBB34CE8}"/>
    <cellStyle name="Porcentual 4 3 10 3" xfId="24289" xr:uid="{C43AA7D6-0EDB-48C4-AF18-DE1415A551D4}"/>
    <cellStyle name="Porcentual 4 3 10 4" xfId="29783" xr:uid="{EE8FF114-CE4A-457E-BCE0-6114C28BD33B}"/>
    <cellStyle name="Porcentual 4 3 10 5" xfId="35267" xr:uid="{DF069E2D-E9CE-4716-82C2-95514492635C}"/>
    <cellStyle name="Porcentual 4 3 2" xfId="6981" xr:uid="{1E0AE0EE-DA27-4599-ADA2-E96A13538D9C}"/>
    <cellStyle name="Porcentual 4 3 2 2" xfId="15389" xr:uid="{4847A675-438F-47F9-9B62-5469BDD1C649}"/>
    <cellStyle name="Porcentual 4 3 2 2 2" xfId="22676" xr:uid="{3A59DA43-B0DD-46D5-B38A-882838A7404F}"/>
    <cellStyle name="Porcentual 4 3 2 2 2 2" xfId="28232" xr:uid="{AAF870AE-8B04-4A34-A865-4A2531583030}"/>
    <cellStyle name="Porcentual 4 3 2 2 2 3" xfId="33726" xr:uid="{CF4F91DE-CF47-4CB4-AF6E-978A6D838ECA}"/>
    <cellStyle name="Porcentual 4 3 2 2 2 4" xfId="39210" xr:uid="{276D4BA2-C8C6-436D-BF44-114F8067FE38}"/>
    <cellStyle name="Porcentual 4 3 2 2 3" xfId="25503" xr:uid="{79CA03C5-61C9-4C48-8ABF-19A4DF38342B}"/>
    <cellStyle name="Porcentual 4 3 2 2 4" xfId="30997" xr:uid="{BDA73676-5BFC-4D71-8949-4D9DB92C2658}"/>
    <cellStyle name="Porcentual 4 3 2 2 5" xfId="36481" xr:uid="{97C23B61-633A-4882-9543-208EEE02F97F}"/>
    <cellStyle name="Porcentual 4 3 2 3" xfId="12310" xr:uid="{C1BFC47D-2B5F-4210-9B72-5D059641136C}"/>
    <cellStyle name="Porcentual 4 3 2 4" xfId="17546" xr:uid="{FD4D0A9E-5FEF-431D-92EC-CA8A8941FFC9}"/>
    <cellStyle name="Porcentual 4 3 2 5" xfId="19791" xr:uid="{4753E2A4-AAFB-4171-A407-38BA8149EFDE}"/>
    <cellStyle name="Porcentual 4 3 2 6" xfId="10142" xr:uid="{B742D1E0-31A7-4F8D-BC5A-28DD92F28433}"/>
    <cellStyle name="Porcentual 4 3 2 6 2" xfId="21463" xr:uid="{90811C80-6298-4B6B-876B-54A624BC6C0D}"/>
    <cellStyle name="Porcentual 4 3 2 6 2 2" xfId="27019" xr:uid="{2CD5BE5C-A89A-4E2D-A717-B6D22E3E5C05}"/>
    <cellStyle name="Porcentual 4 3 2 6 2 3" xfId="32513" xr:uid="{99E42D8A-32AD-4D0C-80A3-8318B89F7751}"/>
    <cellStyle name="Porcentual 4 3 2 6 2 4" xfId="37997" xr:uid="{D5158F1E-45C0-48F1-8723-9F0F1A33066C}"/>
    <cellStyle name="Porcentual 4 3 2 6 3" xfId="24290" xr:uid="{B564ED5D-47E6-4F26-94F2-5A883AA402DD}"/>
    <cellStyle name="Porcentual 4 3 2 6 4" xfId="29784" xr:uid="{759A64D6-6C38-4252-9CD6-1CAD73F22E1A}"/>
    <cellStyle name="Porcentual 4 3 2 6 5" xfId="35268" xr:uid="{D9C003B3-CC58-4C88-84C3-FB2BCCD5628A}"/>
    <cellStyle name="Porcentual 4 3 3" xfId="6982" xr:uid="{E8401B26-8742-4E2C-A55D-F28B1581F009}"/>
    <cellStyle name="Porcentual 4 3 3 2" xfId="15390" xr:uid="{C531BDF1-9863-4CD4-A4F7-5D94736E1081}"/>
    <cellStyle name="Porcentual 4 3 3 2 2" xfId="22677" xr:uid="{C735E80F-84F4-4070-A1A7-C6FF7983259E}"/>
    <cellStyle name="Porcentual 4 3 3 2 2 2" xfId="28233" xr:uid="{A40E310E-414D-4D44-8625-C139A33D7F74}"/>
    <cellStyle name="Porcentual 4 3 3 2 2 3" xfId="33727" xr:uid="{F5A4126D-1476-488C-8FC0-15696DFBFCA5}"/>
    <cellStyle name="Porcentual 4 3 3 2 2 4" xfId="39211" xr:uid="{C1CB78B0-7888-4FB2-BF4A-DB2AD0DA38FE}"/>
    <cellStyle name="Porcentual 4 3 3 2 3" xfId="25504" xr:uid="{F4F32BE2-C23E-4E70-9179-E312A61BC863}"/>
    <cellStyle name="Porcentual 4 3 3 2 4" xfId="30998" xr:uid="{8C9528A4-6816-4519-95F6-C1B66632F260}"/>
    <cellStyle name="Porcentual 4 3 3 2 5" xfId="36482" xr:uid="{1BB9C119-3537-44E9-9429-696E33EBAD7B}"/>
    <cellStyle name="Porcentual 4 3 3 3" xfId="12683" xr:uid="{3B92D68D-1F4C-4BC8-964E-553933D430BB}"/>
    <cellStyle name="Porcentual 4 3 3 4" xfId="19792" xr:uid="{51284939-D57D-40F2-8D84-C32473F4DA0C}"/>
    <cellStyle name="Porcentual 4 3 3 5" xfId="10143" xr:uid="{6F3723A4-2C07-4086-B4FB-631F4BB1420D}"/>
    <cellStyle name="Porcentual 4 3 3 5 2" xfId="21464" xr:uid="{2884954D-B89A-4A84-B1F7-0865F438F061}"/>
    <cellStyle name="Porcentual 4 3 3 5 2 2" xfId="27020" xr:uid="{EDEBE4A2-AE18-48CF-B173-7006C8704909}"/>
    <cellStyle name="Porcentual 4 3 3 5 2 3" xfId="32514" xr:uid="{6A57AAD5-F669-4EBE-8AED-619D888501BA}"/>
    <cellStyle name="Porcentual 4 3 3 5 2 4" xfId="37998" xr:uid="{24BC2008-1443-4782-9AA8-759A3018B053}"/>
    <cellStyle name="Porcentual 4 3 3 5 3" xfId="24291" xr:uid="{360A4C9B-7EB4-43DA-98A0-02B126615C67}"/>
    <cellStyle name="Porcentual 4 3 3 5 4" xfId="29785" xr:uid="{9423144F-37E4-4427-96C1-0F4AB0648488}"/>
    <cellStyle name="Porcentual 4 3 3 5 5" xfId="35269" xr:uid="{D470CAFB-C1B5-4520-AD59-D701EB764E1F}"/>
    <cellStyle name="Porcentual 4 3 4" xfId="7401" xr:uid="{C9799AAA-B394-4B5A-916F-E5448EEEC280}"/>
    <cellStyle name="Porcentual 4 3 4 2" xfId="20163" xr:uid="{91B1280E-1FDE-4CD0-84E1-B247A231AE6F}"/>
    <cellStyle name="Porcentual 4 3 4 3" xfId="10144" xr:uid="{14A94F13-42F2-4247-9609-643AA671D1AA}"/>
    <cellStyle name="Porcentual 4 3 4 3 2" xfId="21465" xr:uid="{6A2E3F34-1B3A-4031-B889-B2A47C79C688}"/>
    <cellStyle name="Porcentual 4 3 4 3 2 2" xfId="27021" xr:uid="{FAA22098-0D83-4CE9-8A54-A1D99DB9F5B5}"/>
    <cellStyle name="Porcentual 4 3 4 3 2 3" xfId="32515" xr:uid="{90CF09E3-A1A2-419F-9361-31006E6F7E9E}"/>
    <cellStyle name="Porcentual 4 3 4 3 2 4" xfId="37999" xr:uid="{1D104520-2EB4-4FFE-A7DD-C223F92CBD13}"/>
    <cellStyle name="Porcentual 4 3 4 3 3" xfId="24292" xr:uid="{7E9688BE-F173-4D8E-B53A-41236C2E5A1F}"/>
    <cellStyle name="Porcentual 4 3 4 3 4" xfId="29786" xr:uid="{E765EBCC-79AB-4476-A64F-40FFEC48129D}"/>
    <cellStyle name="Porcentual 4 3 4 3 5" xfId="35270" xr:uid="{65FBBE9B-5E89-4676-A5BE-B6E18CD922EC}"/>
    <cellStyle name="Porcentual 4 3 5" xfId="10145" xr:uid="{0378D9C7-B057-434F-A496-60DEBB9BA186}"/>
    <cellStyle name="Porcentual 4 3 5 2" xfId="21466" xr:uid="{BDA6C4A4-BB37-4DB9-8E4B-6974C519959E}"/>
    <cellStyle name="Porcentual 4 3 5 2 2" xfId="27022" xr:uid="{06760D15-A22B-4482-8FD9-75A04828AFEC}"/>
    <cellStyle name="Porcentual 4 3 5 2 3" xfId="32516" xr:uid="{A6BCB917-4128-4391-A691-DDC095E78697}"/>
    <cellStyle name="Porcentual 4 3 5 2 4" xfId="38000" xr:uid="{3C540779-8530-450A-AFAF-BA7D81CFC590}"/>
    <cellStyle name="Porcentual 4 3 5 3" xfId="24293" xr:uid="{DC928477-458F-4E98-848C-51C51F6190A2}"/>
    <cellStyle name="Porcentual 4 3 5 4" xfId="29787" xr:uid="{E591ABE7-37C5-49AA-89BC-B4A61BCBFA5A}"/>
    <cellStyle name="Porcentual 4 3 5 5" xfId="35271" xr:uid="{19BA84E0-C3F5-42A9-8D23-9DC0B1BD3FFF}"/>
    <cellStyle name="Porcentual 4 3 6" xfId="15388" xr:uid="{62A074DD-B5EB-4964-811D-59B869A692FD}"/>
    <cellStyle name="Porcentual 4 3 6 2" xfId="22675" xr:uid="{1BB34406-D7D1-4019-ADD0-FC94D1E9397C}"/>
    <cellStyle name="Porcentual 4 3 6 2 2" xfId="28231" xr:uid="{D4FDE5B7-20CE-4CDB-BBC6-1F539EB0ADDC}"/>
    <cellStyle name="Porcentual 4 3 6 2 3" xfId="33725" xr:uid="{3868C7D2-5D1F-47F7-AFB3-FBB2C3DE1F5F}"/>
    <cellStyle name="Porcentual 4 3 6 2 4" xfId="39209" xr:uid="{106D9335-CDB3-4DF7-9F54-5F6A9DC3DB81}"/>
    <cellStyle name="Porcentual 4 3 6 3" xfId="25502" xr:uid="{44A58F83-99E9-45F4-B64E-DB70AEBF361C}"/>
    <cellStyle name="Porcentual 4 3 6 4" xfId="30996" xr:uid="{75BBAEC7-FB06-4BA7-AA89-052551D581BF}"/>
    <cellStyle name="Porcentual 4 3 6 5" xfId="36480" xr:uid="{AE83BB97-BC2C-409D-86A0-56E30BBD0A98}"/>
    <cellStyle name="Porcentual 4 3 7" xfId="12309" xr:uid="{B6F14446-1129-4590-B894-C38E1948A1CD}"/>
    <cellStyle name="Porcentual 4 3 8" xfId="17545" xr:uid="{8C7F884F-2F44-48DE-99EC-3A34E4ACC81E}"/>
    <cellStyle name="Porcentual 4 3 9" xfId="19790" xr:uid="{754B24F2-FAC8-46F2-B1B9-3E0A0165DBCC}"/>
    <cellStyle name="Porcentual 4 4" xfId="6983" xr:uid="{ED0836DB-9DE2-47B2-9CEB-2EA02BDBF799}"/>
    <cellStyle name="Porcentual 4 4 10" xfId="12311" xr:uid="{30617708-B62B-46EB-8D51-350B47D740B6}"/>
    <cellStyle name="Porcentual 4 4 11" xfId="17547" xr:uid="{82316DE3-2A56-43BF-8CBB-03443ACD4ED2}"/>
    <cellStyle name="Porcentual 4 4 12" xfId="19793" xr:uid="{4C206127-B352-42E7-9C7A-F12D9A9C30D7}"/>
    <cellStyle name="Porcentual 4 4 13" xfId="10146" xr:uid="{DC14671F-A578-411C-8C4D-A6B374A211CE}"/>
    <cellStyle name="Porcentual 4 4 13 2" xfId="21467" xr:uid="{C3C0ACE0-1C54-4E46-A8D2-E39C1DC8FB9C}"/>
    <cellStyle name="Porcentual 4 4 13 2 2" xfId="27023" xr:uid="{6114203A-846A-455E-8884-25175EBE3D7D}"/>
    <cellStyle name="Porcentual 4 4 13 2 3" xfId="32517" xr:uid="{960C4310-36BC-4497-A401-D186D6BB4175}"/>
    <cellStyle name="Porcentual 4 4 13 2 4" xfId="38001" xr:uid="{FB058743-1808-4F79-AAAB-DD2A05B69742}"/>
    <cellStyle name="Porcentual 4 4 13 3" xfId="24294" xr:uid="{DF70D06E-802B-4EA0-9466-8E3BFAFFA66B}"/>
    <cellStyle name="Porcentual 4 4 13 4" xfId="29788" xr:uid="{0C56480D-48EC-405D-A708-7B77BEC69715}"/>
    <cellStyle name="Porcentual 4 4 13 5" xfId="35272" xr:uid="{11E624FA-1924-4C4A-A842-70951C235F52}"/>
    <cellStyle name="Porcentual 4 4 14" xfId="22992" xr:uid="{363EFC86-F67C-4E45-BE62-A1414CD4CF9D}"/>
    <cellStyle name="Porcentual 4 4 14 2" xfId="28538" xr:uid="{401C52CD-A0E7-47F8-BAAD-E3FDC4C5C445}"/>
    <cellStyle name="Porcentual 4 4 2" xfId="6984" xr:uid="{C6D781A6-262F-44CD-9765-E64FB9CAA921}"/>
    <cellStyle name="Porcentual 4 4 2 2" xfId="6985" xr:uid="{B9CC5370-FB63-4B91-BBDF-42E350FA8E7C}"/>
    <cellStyle name="Porcentual 4 4 2 2 2" xfId="15393" xr:uid="{A24F2242-AA32-4477-A367-AA4A35EB4081}"/>
    <cellStyle name="Porcentual 4 4 2 2 2 2" xfId="22680" xr:uid="{15CE3B15-7557-4715-B30B-378E517EC9F3}"/>
    <cellStyle name="Porcentual 4 4 2 2 2 2 2" xfId="28236" xr:uid="{18F40993-97D0-4327-A94C-8CBD643203CB}"/>
    <cellStyle name="Porcentual 4 4 2 2 2 2 3" xfId="33730" xr:uid="{4596FEBA-31F8-45E2-80EC-AD2F4667E85A}"/>
    <cellStyle name="Porcentual 4 4 2 2 2 2 4" xfId="39214" xr:uid="{DC25C1CA-036A-4EA3-82BC-296A0C776706}"/>
    <cellStyle name="Porcentual 4 4 2 2 2 3" xfId="25507" xr:uid="{0A901BB7-03B1-460D-BBCF-D5A69E691BA3}"/>
    <cellStyle name="Porcentual 4 4 2 2 2 4" xfId="31001" xr:uid="{14A2408A-AF22-4128-9435-DCDC43BF1A66}"/>
    <cellStyle name="Porcentual 4 4 2 2 2 5" xfId="36485" xr:uid="{68E97520-8D74-4CE3-8185-C5454F5EC5AA}"/>
    <cellStyle name="Porcentual 4 4 2 2 3" xfId="12313" xr:uid="{BD2271F3-0734-444F-BAAC-E79678B64921}"/>
    <cellStyle name="Porcentual 4 4 2 2 4" xfId="17549" xr:uid="{15FF60C8-B308-4590-A8BB-B46B96EDE568}"/>
    <cellStyle name="Porcentual 4 4 2 2 5" xfId="19795" xr:uid="{CF7927D4-31DA-4C96-830B-23083C9DF71D}"/>
    <cellStyle name="Porcentual 4 4 2 2 6" xfId="10148" xr:uid="{FEA5B177-CA20-4F63-946F-33AFF6CA1B54}"/>
    <cellStyle name="Porcentual 4 4 2 2 6 2" xfId="21469" xr:uid="{CE91A426-DAEF-4676-B776-C5D5EC2AFF01}"/>
    <cellStyle name="Porcentual 4 4 2 2 6 2 2" xfId="27025" xr:uid="{ED0FE42E-AE31-41E6-937C-E4FF3258CA4D}"/>
    <cellStyle name="Porcentual 4 4 2 2 6 2 3" xfId="32519" xr:uid="{577C7591-5B1A-47B6-89A4-1637691A699B}"/>
    <cellStyle name="Porcentual 4 4 2 2 6 2 4" xfId="38003" xr:uid="{8571B78A-6F04-46B2-900E-B61DE08A6064}"/>
    <cellStyle name="Porcentual 4 4 2 2 6 3" xfId="24296" xr:uid="{311876C5-B6B5-4368-909B-0C6E08927938}"/>
    <cellStyle name="Porcentual 4 4 2 2 6 4" xfId="29790" xr:uid="{87CC75F1-4660-4F05-BE68-8BDF04D718C6}"/>
    <cellStyle name="Porcentual 4 4 2 2 6 5" xfId="35274" xr:uid="{A341FA81-2EB0-4488-9193-C3F6754BF856}"/>
    <cellStyle name="Porcentual 4 4 2 3" xfId="6986" xr:uid="{E0CA1D6C-829E-4CC9-97CC-56BBE57289E1}"/>
    <cellStyle name="Porcentual 4 4 2 3 2" xfId="19796" xr:uid="{468A6044-D1E1-40CB-BDAF-69AA5FE3DBFF}"/>
    <cellStyle name="Porcentual 4 4 2 3 3" xfId="10149" xr:uid="{66E83284-6712-41A6-9B08-FE7EBCA89EA9}"/>
    <cellStyle name="Porcentual 4 4 2 3 3 2" xfId="21470" xr:uid="{7B139D2F-CA6D-4AB2-8CC3-DE6C246E22E3}"/>
    <cellStyle name="Porcentual 4 4 2 3 3 2 2" xfId="27026" xr:uid="{A60C63A8-5444-487C-ACCF-1CE9A25C57CA}"/>
    <cellStyle name="Porcentual 4 4 2 3 3 2 3" xfId="32520" xr:uid="{FC966AC8-33E2-42D1-8BE1-02B7E7327B96}"/>
    <cellStyle name="Porcentual 4 4 2 3 3 2 4" xfId="38004" xr:uid="{E89BFA30-DEAD-4586-86C4-E83EB545CCA6}"/>
    <cellStyle name="Porcentual 4 4 2 3 3 3" xfId="24297" xr:uid="{7E8DF536-D290-4228-9EC4-7301E31F7547}"/>
    <cellStyle name="Porcentual 4 4 2 3 3 4" xfId="29791" xr:uid="{BBEAE9A1-B91E-45EB-ACEE-A225B143B52B}"/>
    <cellStyle name="Porcentual 4 4 2 3 3 5" xfId="35275" xr:uid="{FA843280-A915-483A-B7BC-49684243E0A9}"/>
    <cellStyle name="Porcentual 4 4 2 4" xfId="15392" xr:uid="{DED2A522-506D-4AD7-AA82-EEB2BEC1D416}"/>
    <cellStyle name="Porcentual 4 4 2 4 2" xfId="22679" xr:uid="{D1772ED1-6CB8-42B8-8128-4BF819700666}"/>
    <cellStyle name="Porcentual 4 4 2 4 2 2" xfId="28235" xr:uid="{8568AF9C-C8A7-410F-8884-7F2EAC854031}"/>
    <cellStyle name="Porcentual 4 4 2 4 2 3" xfId="33729" xr:uid="{66F2906A-6FBF-4120-A276-A257438A0348}"/>
    <cellStyle name="Porcentual 4 4 2 4 2 4" xfId="39213" xr:uid="{EC1C2990-7984-4481-9637-9FA8ED5F19CB}"/>
    <cellStyle name="Porcentual 4 4 2 4 3" xfId="25506" xr:uid="{650568B3-1525-4A01-8F24-3397BF592CB5}"/>
    <cellStyle name="Porcentual 4 4 2 4 4" xfId="31000" xr:uid="{3C802874-83F8-437C-A21B-6F2CFA4D04D5}"/>
    <cellStyle name="Porcentual 4 4 2 4 5" xfId="36484" xr:uid="{73558E66-DF73-4982-A0CC-79061BA7A6F4}"/>
    <cellStyle name="Porcentual 4 4 2 5" xfId="12312" xr:uid="{721CE33C-A107-4299-99E0-28AD60E1DC9D}"/>
    <cellStyle name="Porcentual 4 4 2 6" xfId="17548" xr:uid="{25A80A73-D7AC-41D9-ADEF-4A85F0805C1A}"/>
    <cellStyle name="Porcentual 4 4 2 7" xfId="19794" xr:uid="{DD8D4D64-71B2-494B-BAC3-C88AA016D43A}"/>
    <cellStyle name="Porcentual 4 4 2 8" xfId="10147" xr:uid="{08633C54-84FB-413D-90E6-D3D04820F253}"/>
    <cellStyle name="Porcentual 4 4 2 8 2" xfId="21468" xr:uid="{2588EE4B-5F73-4052-A755-BE595CDF77E1}"/>
    <cellStyle name="Porcentual 4 4 2 8 2 2" xfId="27024" xr:uid="{4261C7C2-19F6-4754-9DFD-697960871C24}"/>
    <cellStyle name="Porcentual 4 4 2 8 2 3" xfId="32518" xr:uid="{B1CD2EFC-474C-4B79-9B46-BAF27C4BA6A3}"/>
    <cellStyle name="Porcentual 4 4 2 8 2 4" xfId="38002" xr:uid="{76CC7762-2230-409B-A97D-8449DE04C62E}"/>
    <cellStyle name="Porcentual 4 4 2 8 3" xfId="24295" xr:uid="{50DAFA3A-4012-47AC-96C7-AC9C260AE5CF}"/>
    <cellStyle name="Porcentual 4 4 2 8 4" xfId="29789" xr:uid="{4E926453-BD88-4CE0-B8A3-7A9355B5E0CF}"/>
    <cellStyle name="Porcentual 4 4 2 8 5" xfId="35273" xr:uid="{CF182E61-079D-46C9-AE6E-624B10B47836}"/>
    <cellStyle name="Porcentual 4 4 3" xfId="6987" xr:uid="{938C0616-B212-4314-8C8D-E1C1282B21EE}"/>
    <cellStyle name="Porcentual 4 4 3 2" xfId="15394" xr:uid="{7BE8B7EE-A1B2-4847-842C-A7937BE4A14C}"/>
    <cellStyle name="Porcentual 4 4 3 2 2" xfId="22681" xr:uid="{93C2BAFE-7841-405C-B919-9D6B318A3F9B}"/>
    <cellStyle name="Porcentual 4 4 3 2 2 2" xfId="28237" xr:uid="{DF3190D1-D307-40BD-9F8F-870228464050}"/>
    <cellStyle name="Porcentual 4 4 3 2 2 3" xfId="33731" xr:uid="{24C050B6-270E-4C9A-8DEF-66884895C8C8}"/>
    <cellStyle name="Porcentual 4 4 3 2 2 4" xfId="39215" xr:uid="{CB23AB84-9ED8-4504-AAB5-B139EE42F86C}"/>
    <cellStyle name="Porcentual 4 4 3 2 3" xfId="25508" xr:uid="{C3883C9F-DA9E-43F6-BB01-F31B75D27013}"/>
    <cellStyle name="Porcentual 4 4 3 2 4" xfId="31002" xr:uid="{4F018DD9-4E46-4F7E-8A51-16585F20B3FE}"/>
    <cellStyle name="Porcentual 4 4 3 2 5" xfId="36486" xr:uid="{A4C23BA6-1A97-45FE-A5F5-4DFF318A366E}"/>
    <cellStyle name="Porcentual 4 4 3 3" xfId="12314" xr:uid="{CC94BFDA-1F7C-48E0-BA01-0F01BCCE5329}"/>
    <cellStyle name="Porcentual 4 4 3 4" xfId="17550" xr:uid="{F36F4264-B957-4B65-9E5C-851C30589611}"/>
    <cellStyle name="Porcentual 4 4 3 5" xfId="19797" xr:uid="{D85195B6-7579-49F1-95D0-19DEB4BFAE49}"/>
    <cellStyle name="Porcentual 4 4 3 6" xfId="10150" xr:uid="{824D6BA3-38A0-4208-BB93-A98B331D46A1}"/>
    <cellStyle name="Porcentual 4 4 3 6 2" xfId="21471" xr:uid="{2354CC62-15CB-45EE-9671-801F221074EA}"/>
    <cellStyle name="Porcentual 4 4 3 6 2 2" xfId="27027" xr:uid="{5D60EE67-9D19-4CCA-B5C1-498FC7E03B56}"/>
    <cellStyle name="Porcentual 4 4 3 6 2 3" xfId="32521" xr:uid="{FF8F020F-1C4D-46E9-BE6F-68F6E832ACD8}"/>
    <cellStyle name="Porcentual 4 4 3 6 2 4" xfId="38005" xr:uid="{D5A16DDD-A45B-47E7-8FB4-FC1FA8D8C9D7}"/>
    <cellStyle name="Porcentual 4 4 3 6 3" xfId="24298" xr:uid="{A0D0785A-2E60-4FD4-AF6E-52CB2A826648}"/>
    <cellStyle name="Porcentual 4 4 3 6 4" xfId="29792" xr:uid="{AC39815B-E45F-4F56-AA0A-E1120555152E}"/>
    <cellStyle name="Porcentual 4 4 3 6 5" xfId="35276" xr:uid="{C9D74531-08EE-4AB2-9DE3-0C43E47F619A}"/>
    <cellStyle name="Porcentual 4 4 4" xfId="6988" xr:uid="{4CDC6EC4-5D23-4B20-B73E-95D145136CB0}"/>
    <cellStyle name="Porcentual 4 4 4 2" xfId="15395" xr:uid="{87931F1D-238E-45C6-B421-31F390500B61}"/>
    <cellStyle name="Porcentual 4 4 4 2 2" xfId="22682" xr:uid="{C643CAF4-8937-4365-8051-7C5C5C6A2D78}"/>
    <cellStyle name="Porcentual 4 4 4 2 2 2" xfId="28238" xr:uid="{6851961C-4F9E-4343-AE50-FF19BCB0A8FF}"/>
    <cellStyle name="Porcentual 4 4 4 2 2 3" xfId="33732" xr:uid="{87FB6B8F-C912-4852-A3F9-332A755822F5}"/>
    <cellStyle name="Porcentual 4 4 4 2 2 4" xfId="39216" xr:uid="{097CC3EA-D4A0-4D83-9BA5-656BA894BA86}"/>
    <cellStyle name="Porcentual 4 4 4 2 3" xfId="25509" xr:uid="{F0FEA625-B5F7-4AD8-88A6-150039AD768F}"/>
    <cellStyle name="Porcentual 4 4 4 2 4" xfId="31003" xr:uid="{40960772-B90E-4268-B6B8-89E8BA2D1F9B}"/>
    <cellStyle name="Porcentual 4 4 4 2 5" xfId="36487" xr:uid="{762FC3A4-CC7F-4AE5-B126-A9AF4651EA27}"/>
    <cellStyle name="Porcentual 4 4 4 3" xfId="12315" xr:uid="{9582139C-9739-4324-AB5C-AE25C19D83B7}"/>
    <cellStyle name="Porcentual 4 4 4 4" xfId="17551" xr:uid="{CC023440-AD12-4B5B-8CA7-E0C31D5A41A9}"/>
    <cellStyle name="Porcentual 4 4 4 5" xfId="19798" xr:uid="{A35511F1-BE15-4599-89A3-F8A8FA205626}"/>
    <cellStyle name="Porcentual 4 4 4 6" xfId="10151" xr:uid="{71B12724-8222-4293-8D80-CC974DB04476}"/>
    <cellStyle name="Porcentual 4 4 4 6 2" xfId="21472" xr:uid="{89324952-F47C-4EC4-B12B-B4519F6BADFB}"/>
    <cellStyle name="Porcentual 4 4 4 6 2 2" xfId="27028" xr:uid="{F31DA590-FAE1-402D-8BF3-52E50C999E15}"/>
    <cellStyle name="Porcentual 4 4 4 6 2 3" xfId="32522" xr:uid="{E1268737-6FEB-44E6-98A6-4C2E22335A44}"/>
    <cellStyle name="Porcentual 4 4 4 6 2 4" xfId="38006" xr:uid="{C2A520EB-79BD-4EA0-A832-876C75B1EA21}"/>
    <cellStyle name="Porcentual 4 4 4 6 3" xfId="24299" xr:uid="{6B66AE7D-89FF-4CF5-92A0-9BB5822AF0A8}"/>
    <cellStyle name="Porcentual 4 4 4 6 4" xfId="29793" xr:uid="{8B367B09-648D-49FE-BBDF-9BA59BAB24CF}"/>
    <cellStyle name="Porcentual 4 4 4 6 5" xfId="35277" xr:uid="{F8F97AC5-5900-4631-BE85-27388EB64A98}"/>
    <cellStyle name="Porcentual 4 4 5" xfId="6989" xr:uid="{C8ADEE77-D19B-4981-83C5-04405C4B3A58}"/>
    <cellStyle name="Porcentual 4 4 5 2" xfId="15396" xr:uid="{B054082A-F599-4E66-8DE2-CF7E6FBB278A}"/>
    <cellStyle name="Porcentual 4 4 5 2 2" xfId="22683" xr:uid="{8DCFF39D-52EC-412D-930A-8343CD12C5AC}"/>
    <cellStyle name="Porcentual 4 4 5 2 2 2" xfId="28239" xr:uid="{A733C487-1ECA-4352-9AE2-19C93AB784DD}"/>
    <cellStyle name="Porcentual 4 4 5 2 2 3" xfId="33733" xr:uid="{4EE5E808-E82F-41D4-9F97-F48CA8A2DDBF}"/>
    <cellStyle name="Porcentual 4 4 5 2 2 4" xfId="39217" xr:uid="{C9809AAA-4D04-4385-967B-A6F3CC8458D2}"/>
    <cellStyle name="Porcentual 4 4 5 2 3" xfId="25510" xr:uid="{96F8FBE0-D09E-4217-B77C-5612A8FE4E3B}"/>
    <cellStyle name="Porcentual 4 4 5 2 4" xfId="31004" xr:uid="{D5943C3B-DEC3-4E4C-A08D-15FAD2479786}"/>
    <cellStyle name="Porcentual 4 4 5 2 5" xfId="36488" xr:uid="{C3228712-87BC-48B7-AA54-2B65D8D854E4}"/>
    <cellStyle name="Porcentual 4 4 5 3" xfId="12316" xr:uid="{6A740760-6216-4AA0-8F8D-EC5E15E74A36}"/>
    <cellStyle name="Porcentual 4 4 5 4" xfId="17552" xr:uid="{C4162490-02F8-4AB3-B1B9-F35FD3FFB3D3}"/>
    <cellStyle name="Porcentual 4 4 5 5" xfId="19799" xr:uid="{BF9C3205-D7EC-4B99-BFE7-A513DB50C257}"/>
    <cellStyle name="Porcentual 4 4 5 6" xfId="10152" xr:uid="{A3A61353-3A07-43B1-808B-806854D9E158}"/>
    <cellStyle name="Porcentual 4 4 5 6 2" xfId="21473" xr:uid="{5AF50318-25E7-4242-89EA-0DB1BB182365}"/>
    <cellStyle name="Porcentual 4 4 5 6 2 2" xfId="27029" xr:uid="{7529BC29-E8E9-4AF0-9FFB-ABAEFFD59585}"/>
    <cellStyle name="Porcentual 4 4 5 6 2 3" xfId="32523" xr:uid="{794BC692-08B6-4F00-8C6F-5466FA577C24}"/>
    <cellStyle name="Porcentual 4 4 5 6 2 4" xfId="38007" xr:uid="{5A0DCCBA-4C0E-458B-82E3-EC0A523A2A67}"/>
    <cellStyle name="Porcentual 4 4 5 6 3" xfId="24300" xr:uid="{3EFB9BB0-3CC9-46ED-94EC-1687AD1D2DBD}"/>
    <cellStyle name="Porcentual 4 4 5 6 4" xfId="29794" xr:uid="{7A2E42BD-E698-4E39-A279-A3D066EB49EE}"/>
    <cellStyle name="Porcentual 4 4 5 6 5" xfId="35278" xr:uid="{4B62215D-6D14-4B30-90DA-50DB91737361}"/>
    <cellStyle name="Porcentual 4 4 6" xfId="6990" xr:uid="{1A241D48-14CC-4DA6-9BA3-91162BD8664F}"/>
    <cellStyle name="Porcentual 4 4 6 2" xfId="15397" xr:uid="{D48347FA-8F10-49A3-90C5-C9C622C5357F}"/>
    <cellStyle name="Porcentual 4 4 6 2 2" xfId="22684" xr:uid="{7033E25A-BEFC-453E-9B53-4C3F20EBF64F}"/>
    <cellStyle name="Porcentual 4 4 6 2 2 2" xfId="28240" xr:uid="{1BE365D9-6F18-4863-9624-F724FA090B5B}"/>
    <cellStyle name="Porcentual 4 4 6 2 2 3" xfId="33734" xr:uid="{7AA19D16-1905-414E-A268-AB86BC1561E0}"/>
    <cellStyle name="Porcentual 4 4 6 2 2 4" xfId="39218" xr:uid="{1495A293-F249-44E8-A7E0-BC8A636E238F}"/>
    <cellStyle name="Porcentual 4 4 6 2 3" xfId="25511" xr:uid="{4D5A862C-1D18-4B40-B2B5-870A2A3F998E}"/>
    <cellStyle name="Porcentual 4 4 6 2 4" xfId="31005" xr:uid="{26E0F6F9-2207-452B-AEF7-B1AB2D9F0EFC}"/>
    <cellStyle name="Porcentual 4 4 6 2 5" xfId="36489" xr:uid="{FDF90579-E3AE-412E-A1E9-1C4C881B4406}"/>
    <cellStyle name="Porcentual 4 4 6 3" xfId="12684" xr:uid="{C218A931-6DCB-427A-82C7-23FEB95D7EF6}"/>
    <cellStyle name="Porcentual 4 4 6 4" xfId="17724" xr:uid="{7821B319-9627-4E18-B11B-AF8B64CDC0AD}"/>
    <cellStyle name="Porcentual 4 4 6 5" xfId="19800" xr:uid="{A34E017B-BE17-41D1-93CB-0A601F2F2006}"/>
    <cellStyle name="Porcentual 4 4 6 6" xfId="10153" xr:uid="{D9D35068-8AE5-4C3A-AE9D-7D8330DCC68E}"/>
    <cellStyle name="Porcentual 4 4 6 6 2" xfId="21474" xr:uid="{498C6C17-F346-49FA-B6D3-2BA2A4D7D090}"/>
    <cellStyle name="Porcentual 4 4 6 6 2 2" xfId="27030" xr:uid="{2F33F27B-07BC-464B-8CC1-F7D4D3726CB6}"/>
    <cellStyle name="Porcentual 4 4 6 6 2 3" xfId="32524" xr:uid="{4A04208D-FFE0-4A01-9D9B-FA1F2CBEE2D5}"/>
    <cellStyle name="Porcentual 4 4 6 6 2 4" xfId="38008" xr:uid="{CCFBD62D-5ABC-473D-87EB-9B4AB50CF080}"/>
    <cellStyle name="Porcentual 4 4 6 6 3" xfId="24301" xr:uid="{04350EB9-AF07-48C3-952D-3D5AE42BD4B2}"/>
    <cellStyle name="Porcentual 4 4 6 6 4" xfId="29795" xr:uid="{B2800E7A-A118-47D8-9DC6-2A9AA8BD3F57}"/>
    <cellStyle name="Porcentual 4 4 6 6 5" xfId="35279" xr:uid="{260BD1B5-687B-4E58-B85A-9677DDC04431}"/>
    <cellStyle name="Porcentual 4 4 7" xfId="7402" xr:uid="{A64C8C1A-099A-4C09-B40D-CFF078B54235}"/>
    <cellStyle name="Porcentual 4 4 7 2" xfId="15398" xr:uid="{43EF08A0-C48B-461A-8D70-1FFB371F12EA}"/>
    <cellStyle name="Porcentual 4 4 7 2 2" xfId="22685" xr:uid="{82C0E87D-4D9F-4768-932A-DFC24CA5E891}"/>
    <cellStyle name="Porcentual 4 4 7 2 2 2" xfId="28241" xr:uid="{E94B59DF-E7FF-41C0-83C9-E33ADA67EA8C}"/>
    <cellStyle name="Porcentual 4 4 7 2 2 3" xfId="33735" xr:uid="{8CAE3B63-E323-4759-B334-B7DBD71B072D}"/>
    <cellStyle name="Porcentual 4 4 7 2 2 4" xfId="39219" xr:uid="{D95041B6-D875-42ED-84FA-21B5155D9D64}"/>
    <cellStyle name="Porcentual 4 4 7 2 3" xfId="25512" xr:uid="{A508E297-7728-4DA6-A469-FB3A512CE393}"/>
    <cellStyle name="Porcentual 4 4 7 2 4" xfId="31006" xr:uid="{DDAB14D3-B4D5-4C6D-A32C-B42D77E5E22D}"/>
    <cellStyle name="Porcentual 4 4 7 2 5" xfId="36490" xr:uid="{8D23EF77-5B30-496C-B87A-886674E24BDB}"/>
    <cellStyle name="Porcentual 4 4 7 3" xfId="10452" xr:uid="{CBE516D8-8D4A-4E1F-A303-DAC9EDD8776D}"/>
    <cellStyle name="Porcentual 4 4 7 4" xfId="10154" xr:uid="{92FC1C80-BB48-4473-8E36-CFAFB8A9B144}"/>
    <cellStyle name="Porcentual 4 4 7 4 2" xfId="21475" xr:uid="{85874CA3-0B3A-44A0-A2D8-BBC392DBEBC5}"/>
    <cellStyle name="Porcentual 4 4 7 4 2 2" xfId="27031" xr:uid="{EDB561A3-BFD4-4673-B721-4584D12FCF6D}"/>
    <cellStyle name="Porcentual 4 4 7 4 2 3" xfId="32525" xr:uid="{AD6A808C-8A32-4B3A-943D-795C78B6F676}"/>
    <cellStyle name="Porcentual 4 4 7 4 2 4" xfId="38009" xr:uid="{D4DFAC17-D75E-4293-8F8D-8699D6B43593}"/>
    <cellStyle name="Porcentual 4 4 7 4 3" xfId="24302" xr:uid="{E4BF0215-77D9-469C-9E55-72541493B435}"/>
    <cellStyle name="Porcentual 4 4 7 4 4" xfId="29796" xr:uid="{60A3493D-454F-44C7-99EC-B4F3830AD5F1}"/>
    <cellStyle name="Porcentual 4 4 7 4 5" xfId="35280" xr:uid="{CC78429F-AE4E-4DEB-B16B-1F1D998AC56E}"/>
    <cellStyle name="Porcentual 4 4 8" xfId="10155" xr:uid="{74696C72-70F7-480A-A8C6-BD7755143154}"/>
    <cellStyle name="Porcentual 4 4 8 2" xfId="21476" xr:uid="{1B85B60C-B300-4ECD-9FD0-1EDE62AE5D12}"/>
    <cellStyle name="Porcentual 4 4 8 2 2" xfId="27032" xr:uid="{B9EA9D2D-8F51-4E2A-8017-2FEC9A78DC29}"/>
    <cellStyle name="Porcentual 4 4 8 2 3" xfId="32526" xr:uid="{35AE6745-0410-4180-BAE0-653D8F578338}"/>
    <cellStyle name="Porcentual 4 4 8 2 4" xfId="38010" xr:uid="{91458A3F-C3CC-47EE-A476-782FE0ACDF24}"/>
    <cellStyle name="Porcentual 4 4 8 3" xfId="24303" xr:uid="{E4321E70-E130-483A-AFBE-69051664E235}"/>
    <cellStyle name="Porcentual 4 4 8 4" xfId="29797" xr:uid="{90C1C409-9CC0-488D-A7D7-39DE27A474B3}"/>
    <cellStyle name="Porcentual 4 4 8 5" xfId="35281" xr:uid="{5D90B5E5-2B7F-4D56-9BC7-759297194EC8}"/>
    <cellStyle name="Porcentual 4 4 9" xfId="15391" xr:uid="{ADBE49C4-CBAF-498E-AA34-A7DF3FC96AF5}"/>
    <cellStyle name="Porcentual 4 4 9 2" xfId="22678" xr:uid="{CE33EDAF-6841-4D2C-8340-694AF451EA6C}"/>
    <cellStyle name="Porcentual 4 4 9 2 2" xfId="28234" xr:uid="{C683D1D7-DCED-4E82-B4BE-F79BB98E2813}"/>
    <cellStyle name="Porcentual 4 4 9 2 3" xfId="33728" xr:uid="{679175A8-8DA9-43DC-8297-16EDAF13BBE8}"/>
    <cellStyle name="Porcentual 4 4 9 2 4" xfId="39212" xr:uid="{5BD1C8DF-7E78-49C7-80C6-1DCEBB0A8022}"/>
    <cellStyle name="Porcentual 4 4 9 3" xfId="25505" xr:uid="{0A5ADE3B-7AB8-4F3C-971E-9DDB07DCB8C4}"/>
    <cellStyle name="Porcentual 4 4 9 4" xfId="30999" xr:uid="{638D4A25-6F74-4F11-9354-820FB50D0EF5}"/>
    <cellStyle name="Porcentual 4 4 9 5" xfId="36483" xr:uid="{C50A9FAF-2992-454E-B91D-134F50AB138A}"/>
    <cellStyle name="Porcentual 4 5" xfId="6991" xr:uid="{DBE801BA-D4C0-46BE-87A9-0DEA7CE8C93C}"/>
    <cellStyle name="Porcentual 4 5 2" xfId="15399" xr:uid="{D33079EB-9ECA-4901-83E7-2D4BB70420BF}"/>
    <cellStyle name="Porcentual 4 5 2 2" xfId="22686" xr:uid="{51F44870-0D3A-4B68-9648-E200ED955541}"/>
    <cellStyle name="Porcentual 4 5 2 2 2" xfId="28242" xr:uid="{ADAAB627-5089-4870-9456-92F70587B499}"/>
    <cellStyle name="Porcentual 4 5 2 2 3" xfId="33736" xr:uid="{2A4A37E7-715B-4C58-8F4C-F8A830CE2BC8}"/>
    <cellStyle name="Porcentual 4 5 2 2 4" xfId="39220" xr:uid="{31260B4B-0788-4167-A4DE-C4179F5555D3}"/>
    <cellStyle name="Porcentual 4 5 2 3" xfId="25513" xr:uid="{E18EE6EA-57E1-4481-8F50-0844938C628F}"/>
    <cellStyle name="Porcentual 4 5 2 4" xfId="31007" xr:uid="{1D21A717-AB4E-4C6A-9C37-3C4805C20585}"/>
    <cellStyle name="Porcentual 4 5 2 5" xfId="36491" xr:uid="{DD8857B2-908E-4080-A4A0-B7A74C4AB431}"/>
    <cellStyle name="Porcentual 4 5 3" xfId="12317" xr:uid="{824ECA59-FDE5-40B9-A3A6-A57CEC8A1093}"/>
    <cellStyle name="Porcentual 4 5 4" xfId="17553" xr:uid="{8FB18DBE-A49B-48BC-B33A-0A4DEE12EF26}"/>
    <cellStyle name="Porcentual 4 5 5" xfId="19801" xr:uid="{38C98301-E174-49BF-A0E9-484DA4766724}"/>
    <cellStyle name="Porcentual 4 5 6" xfId="10156" xr:uid="{B4B52106-DD9F-482F-B15A-CE9D5BA70C7D}"/>
    <cellStyle name="Porcentual 4 5 6 2" xfId="21477" xr:uid="{3BEBC0C2-A912-45AA-985D-6D5698CB4E8C}"/>
    <cellStyle name="Porcentual 4 5 6 2 2" xfId="27033" xr:uid="{34DABE54-F4E6-48E0-B0C3-ED38A2157C48}"/>
    <cellStyle name="Porcentual 4 5 6 2 3" xfId="32527" xr:uid="{0F8A5938-5A40-4212-BDE3-8CFF49A141AA}"/>
    <cellStyle name="Porcentual 4 5 6 2 4" xfId="38011" xr:uid="{93566313-A507-4E53-8806-1C17D565F40C}"/>
    <cellStyle name="Porcentual 4 5 6 3" xfId="24304" xr:uid="{1A2E36EE-DD67-4642-B65E-A5D9B9DA3EED}"/>
    <cellStyle name="Porcentual 4 5 6 4" xfId="29798" xr:uid="{DE1D916E-2E94-445E-8E0C-DD5E71730F76}"/>
    <cellStyle name="Porcentual 4 5 6 5" xfId="35282" xr:uid="{5365F3E6-0CE7-473E-8108-6B6136474784}"/>
    <cellStyle name="Porcentual 4 6" xfId="6992" xr:uid="{2D13AF1E-468C-48BE-8544-004819B30D69}"/>
    <cellStyle name="Porcentual 4 6 2" xfId="15400" xr:uid="{28ABF388-C355-4836-8652-3A6E0564370E}"/>
    <cellStyle name="Porcentual 4 6 2 2" xfId="22687" xr:uid="{DB63353D-3602-4FDF-B064-C1CB622EABC1}"/>
    <cellStyle name="Porcentual 4 6 2 2 2" xfId="28243" xr:uid="{663B31F3-15A7-4D97-93B9-C85EB74A3091}"/>
    <cellStyle name="Porcentual 4 6 2 2 3" xfId="33737" xr:uid="{738C29E6-7E6B-42DE-9F49-2F9D43EEEC83}"/>
    <cellStyle name="Porcentual 4 6 2 2 4" xfId="39221" xr:uid="{F8C9F429-1729-4F5B-80DD-681703C62B21}"/>
    <cellStyle name="Porcentual 4 6 2 3" xfId="25514" xr:uid="{40880000-B981-4E15-9364-B6EF78EB7528}"/>
    <cellStyle name="Porcentual 4 6 2 4" xfId="31008" xr:uid="{F7086146-AD48-4175-BE0F-5D13D9AFBEC9}"/>
    <cellStyle name="Porcentual 4 6 2 5" xfId="36492" xr:uid="{71E0E30F-25A8-43FD-ACD8-D61718CE6E4C}"/>
    <cellStyle name="Porcentual 4 6 3" xfId="12681" xr:uid="{F56C27D2-ABC3-4A4F-A115-F66C2579B36A}"/>
    <cellStyle name="Porcentual 4 6 4" xfId="17723" xr:uid="{F904E0D3-AF9A-441F-8560-40554F68D206}"/>
    <cellStyle name="Porcentual 4 6 5" xfId="19802" xr:uid="{FFBCE1F5-8359-4792-9A4B-CE736CC319AD}"/>
    <cellStyle name="Porcentual 4 6 6" xfId="10157" xr:uid="{428097F0-8992-4C16-BDFC-65810C56DA87}"/>
    <cellStyle name="Porcentual 4 6 6 2" xfId="21478" xr:uid="{41B161F7-C931-4D00-9E70-F57020D88812}"/>
    <cellStyle name="Porcentual 4 6 6 2 2" xfId="27034" xr:uid="{0DA4C1A2-83D9-4049-A643-03269CC4185B}"/>
    <cellStyle name="Porcentual 4 6 6 2 3" xfId="32528" xr:uid="{ACF410A1-8613-429A-9581-1AEB0FD8298B}"/>
    <cellStyle name="Porcentual 4 6 6 2 4" xfId="38012" xr:uid="{B60B0A66-48D0-4D0E-8E55-5DA47C8EAEC1}"/>
    <cellStyle name="Porcentual 4 6 6 3" xfId="24305" xr:uid="{EF6A8881-016A-4C7F-9559-97F2932B62C5}"/>
    <cellStyle name="Porcentual 4 6 6 4" xfId="29799" xr:uid="{DE4B4F08-F421-486E-84EE-C51F4C2D18BA}"/>
    <cellStyle name="Porcentual 4 6 6 5" xfId="35283" xr:uid="{4CC76E52-9EF8-459F-9369-EC9A25C61937}"/>
    <cellStyle name="Porcentual 4 7" xfId="7308" xr:uid="{6EB36E4F-BF5C-4F09-B9F1-A62EB3BD6BA8}"/>
    <cellStyle name="Porcentual 4 7 2" xfId="20090" xr:uid="{CFBC4886-BC5C-472E-9B48-3C9D429FE903}"/>
    <cellStyle name="Porcentual 4 7 3" xfId="10158" xr:uid="{671870BC-B62F-4F08-9E72-ADB913B65CEC}"/>
    <cellStyle name="Porcentual 4 7 3 2" xfId="21479" xr:uid="{18525B61-506E-49A3-BF12-CB6891250E6C}"/>
    <cellStyle name="Porcentual 4 7 3 2 2" xfId="27035" xr:uid="{23E017FA-7232-4562-9C7D-CE6DFAE667BE}"/>
    <cellStyle name="Porcentual 4 7 3 2 3" xfId="32529" xr:uid="{5405E256-F34F-43B7-B073-F60D64044148}"/>
    <cellStyle name="Porcentual 4 7 3 2 4" xfId="38013" xr:uid="{611447F2-98C8-42A4-A012-D21199721969}"/>
    <cellStyle name="Porcentual 4 7 3 3" xfId="24306" xr:uid="{E9D56133-0178-479F-A017-4A503A2D572E}"/>
    <cellStyle name="Porcentual 4 7 3 4" xfId="29800" xr:uid="{027E7813-E229-4475-A0ED-432849441EAD}"/>
    <cellStyle name="Porcentual 4 7 3 5" xfId="35284" xr:uid="{C042DEB7-BC93-409B-864D-DF3748D589AA}"/>
    <cellStyle name="Porcentual 4 8" xfId="10159" xr:uid="{62E360E5-56E0-4532-8608-4F23857384D6}"/>
    <cellStyle name="Porcentual 4 8 2" xfId="21480" xr:uid="{729A5459-F39B-459D-80B6-DF84A3D48E48}"/>
    <cellStyle name="Porcentual 4 8 2 2" xfId="27036" xr:uid="{E882A512-2C0A-4041-B9E3-3FF0D2A15C85}"/>
    <cellStyle name="Porcentual 4 8 2 3" xfId="32530" xr:uid="{ADD27577-B0F9-4E4A-9023-26DCDFE11626}"/>
    <cellStyle name="Porcentual 4 8 2 4" xfId="38014" xr:uid="{CE4E04BF-E494-49D1-96CA-7CC302CC8241}"/>
    <cellStyle name="Porcentual 4 8 3" xfId="24307" xr:uid="{E339A008-E29A-4D94-8841-08320B42A0AE}"/>
    <cellStyle name="Porcentual 4 8 4" xfId="29801" xr:uid="{21C65BD8-0033-4B6E-9ED8-4A91C790DF46}"/>
    <cellStyle name="Porcentual 4 8 5" xfId="35285" xr:uid="{06EFE183-8689-4092-A908-3D769653F015}"/>
    <cellStyle name="Porcentual 4 9" xfId="15382" xr:uid="{CA3C6F05-F8AD-405B-8142-77E4A947739B}"/>
    <cellStyle name="Porcentual 4 9 2" xfId="22669" xr:uid="{B8F3F97E-3B07-459B-9034-1C0989C521DB}"/>
    <cellStyle name="Porcentual 4 9 2 2" xfId="28225" xr:uid="{6CE70501-3F17-47EF-A557-C0C1E98645C9}"/>
    <cellStyle name="Porcentual 4 9 2 3" xfId="33719" xr:uid="{A555927B-0753-4207-8EF8-E899C6D63541}"/>
    <cellStyle name="Porcentual 4 9 2 4" xfId="39203" xr:uid="{408626C7-2C17-43EC-B553-6A90E6B0E7B6}"/>
    <cellStyle name="Porcentual 4 9 3" xfId="25496" xr:uid="{8AF51726-A4AC-44AB-9A8D-07DAC160CB1A}"/>
    <cellStyle name="Porcentual 4 9 4" xfId="30990" xr:uid="{481026A0-25C1-4885-981C-15AF7C1AAB7A}"/>
    <cellStyle name="Porcentual 4 9 5" xfId="36474" xr:uid="{08DD96AD-5453-4E40-9379-F6C566930A6C}"/>
    <cellStyle name="Porcentual 5" xfId="6993" xr:uid="{122104DE-DA3B-4EC9-8284-D7F34DD810DC}"/>
    <cellStyle name="Porcentual 5 10" xfId="10160" xr:uid="{973B98CB-1606-44BC-8199-DE622FB2B6CA}"/>
    <cellStyle name="Porcentual 5 10 2" xfId="21481" xr:uid="{D71420AF-21E2-4F88-9FB8-8A2349658E5C}"/>
    <cellStyle name="Porcentual 5 10 2 2" xfId="27037" xr:uid="{E34264FE-2B26-4E76-B22D-96B6A81D34C3}"/>
    <cellStyle name="Porcentual 5 10 2 3" xfId="32531" xr:uid="{AC580910-EBBE-4856-8016-FB1E10146014}"/>
    <cellStyle name="Porcentual 5 10 2 4" xfId="38015" xr:uid="{029780DA-C523-4705-962E-119187333924}"/>
    <cellStyle name="Porcentual 5 10 3" xfId="24308" xr:uid="{DAE4B776-F97F-4BB9-BF53-741DFC5B73E1}"/>
    <cellStyle name="Porcentual 5 10 4" xfId="29802" xr:uid="{ED7A514A-444A-4EA5-B885-D03EE0D9DC3F}"/>
    <cellStyle name="Porcentual 5 10 5" xfId="35286" xr:uid="{74BE143D-E7BE-421B-A90B-308E29E36DA6}"/>
    <cellStyle name="Porcentual 5 2" xfId="6994" xr:uid="{A5BBD376-7D21-4E0E-9EE3-38D2F91C6B24}"/>
    <cellStyle name="Porcentual 5 2 2" xfId="15402" xr:uid="{3D84E4F5-0567-4E8E-82F3-87A37CB2657B}"/>
    <cellStyle name="Porcentual 5 2 2 2" xfId="22689" xr:uid="{6A674416-8DDE-484D-BAE3-5B937D2A6345}"/>
    <cellStyle name="Porcentual 5 2 2 2 2" xfId="28245" xr:uid="{1CC5C4DE-F2EE-4AEA-8FB8-C436B50F929E}"/>
    <cellStyle name="Porcentual 5 2 2 2 3" xfId="33739" xr:uid="{8128544E-F57F-4CA5-B90E-E12F313BAD33}"/>
    <cellStyle name="Porcentual 5 2 2 2 4" xfId="39223" xr:uid="{D3E9B4C5-DBCE-4030-988A-63792BC74EEB}"/>
    <cellStyle name="Porcentual 5 2 2 3" xfId="25516" xr:uid="{61955E8C-3971-40C7-A136-A6ECA9D088AB}"/>
    <cellStyle name="Porcentual 5 2 2 4" xfId="31010" xr:uid="{1C87E0A6-EFE1-432F-A931-5F5B5D223E57}"/>
    <cellStyle name="Porcentual 5 2 2 5" xfId="36494" xr:uid="{8D905BF2-8CA0-48D8-9E8E-CB545EC2BCCE}"/>
    <cellStyle name="Porcentual 5 2 3" xfId="12319" xr:uid="{A6F2491A-07B7-496A-ABA0-5DCAA5C4D302}"/>
    <cellStyle name="Porcentual 5 2 4" xfId="17555" xr:uid="{D34128E2-DAF1-4010-823B-181EFDAE15A2}"/>
    <cellStyle name="Porcentual 5 2 5" xfId="19804" xr:uid="{2A255BAF-77E7-4412-9F2A-54D1A36B7540}"/>
    <cellStyle name="Porcentual 5 2 6" xfId="10161" xr:uid="{2286E19F-1D8D-4799-830C-D3676C95356B}"/>
    <cellStyle name="Porcentual 5 2 6 2" xfId="21482" xr:uid="{E5442BBA-CB43-4FD4-890C-B748F6ACF499}"/>
    <cellStyle name="Porcentual 5 2 6 2 2" xfId="27038" xr:uid="{BE76A642-05B2-4767-8723-FA4BDEB96450}"/>
    <cellStyle name="Porcentual 5 2 6 2 3" xfId="32532" xr:uid="{9ABDAED0-99A3-4D5F-9DFA-5DC4DD6692E2}"/>
    <cellStyle name="Porcentual 5 2 6 2 4" xfId="38016" xr:uid="{0687AFF5-A7FA-44BC-91D2-7F081B33A683}"/>
    <cellStyle name="Porcentual 5 2 6 3" xfId="24309" xr:uid="{5212F2A0-A446-484A-A966-CEE45416BAF4}"/>
    <cellStyle name="Porcentual 5 2 6 4" xfId="29803" xr:uid="{3B153473-FDF7-4BCE-A033-0F8FCD05652A}"/>
    <cellStyle name="Porcentual 5 2 6 5" xfId="35287" xr:uid="{AEA1E87A-A2BE-47AE-B1A1-4FFEF014D23A}"/>
    <cellStyle name="Porcentual 5 3" xfId="6995" xr:uid="{83AF8DC0-94AF-4B94-8486-A8791BC1883F}"/>
    <cellStyle name="Porcentual 5 3 2" xfId="15403" xr:uid="{4413CAEA-4847-4400-A61B-2BB6C81BFF71}"/>
    <cellStyle name="Porcentual 5 3 2 2" xfId="22690" xr:uid="{43AEF1AD-6E1D-4605-89A8-282BE585E6DC}"/>
    <cellStyle name="Porcentual 5 3 2 2 2" xfId="28246" xr:uid="{7A5EEC12-4A1C-4640-9922-4926144785D9}"/>
    <cellStyle name="Porcentual 5 3 2 2 3" xfId="33740" xr:uid="{6326899E-13A6-41E2-A17A-EDAC3D2ADBA3}"/>
    <cellStyle name="Porcentual 5 3 2 2 4" xfId="39224" xr:uid="{A50AE36A-2098-47B5-92CB-08251EF63522}"/>
    <cellStyle name="Porcentual 5 3 2 3" xfId="25517" xr:uid="{F528B83A-A6E7-4B1B-A08E-AD88061FA728}"/>
    <cellStyle name="Porcentual 5 3 2 4" xfId="31011" xr:uid="{2C462931-DD75-4078-A431-7C9FA02A4840}"/>
    <cellStyle name="Porcentual 5 3 2 5" xfId="36495" xr:uid="{D0808569-E0DE-4019-990B-A48547519F22}"/>
    <cellStyle name="Porcentual 5 3 3" xfId="12685" xr:uid="{7D8E8D9B-8FC3-4948-B6A6-D6A6923DABCB}"/>
    <cellStyle name="Porcentual 5 3 4" xfId="19805" xr:uid="{21F746B1-3B54-4BD0-878D-31BA427362B6}"/>
    <cellStyle name="Porcentual 5 3 5" xfId="10162" xr:uid="{FBB1005E-E8D7-4D21-B744-B9352126B270}"/>
    <cellStyle name="Porcentual 5 3 5 2" xfId="21483" xr:uid="{8731D622-4E3B-411F-B991-3690FD5EF446}"/>
    <cellStyle name="Porcentual 5 3 5 2 2" xfId="27039" xr:uid="{1F4450E7-1E6E-4363-A293-D0D65ED2DD10}"/>
    <cellStyle name="Porcentual 5 3 5 2 3" xfId="32533" xr:uid="{C95CF98D-8C8B-49CB-AAF2-47B6367B810A}"/>
    <cellStyle name="Porcentual 5 3 5 2 4" xfId="38017" xr:uid="{CA0060C7-2175-4ACA-875C-3D781C6DF75E}"/>
    <cellStyle name="Porcentual 5 3 5 3" xfId="24310" xr:uid="{FC7C0F8A-1758-4B9D-92F1-3D76A7CC0B9F}"/>
    <cellStyle name="Porcentual 5 3 5 4" xfId="29804" xr:uid="{21696B9B-0C81-4526-8500-45740A88C08B}"/>
    <cellStyle name="Porcentual 5 3 5 5" xfId="35288" xr:uid="{8C386CDA-E511-4534-8F3C-9D4638830D59}"/>
    <cellStyle name="Porcentual 5 4" xfId="7310" xr:uid="{38466C75-0EED-4B67-A967-A619C790B0E8}"/>
    <cellStyle name="Porcentual 5 4 2" xfId="20092" xr:uid="{80961815-FBE2-4288-9AAC-D7690B77A20C}"/>
    <cellStyle name="Porcentual 5 4 3" xfId="10163" xr:uid="{2014EDB7-7938-4937-BC48-A4D2113C8CBF}"/>
    <cellStyle name="Porcentual 5 4 3 2" xfId="21484" xr:uid="{28FAEAAF-65AE-4726-97A7-66AB7583EF99}"/>
    <cellStyle name="Porcentual 5 4 3 2 2" xfId="27040" xr:uid="{9CFEF855-FAEC-4C90-B81E-C7922C3EACB6}"/>
    <cellStyle name="Porcentual 5 4 3 2 3" xfId="32534" xr:uid="{0FBE1A66-D574-447A-AF3E-3E7F7ABF48DA}"/>
    <cellStyle name="Porcentual 5 4 3 2 4" xfId="38018" xr:uid="{452D1439-6216-4D4E-8FDC-19D06126AB53}"/>
    <cellStyle name="Porcentual 5 4 3 3" xfId="24311" xr:uid="{6CD452C6-DC05-4C4F-92E0-95E0B8D31A60}"/>
    <cellStyle name="Porcentual 5 4 3 4" xfId="29805" xr:uid="{E8622F76-CDBD-4822-B97B-53D7F377C0AC}"/>
    <cellStyle name="Porcentual 5 4 3 5" xfId="35289" xr:uid="{6DE3F494-C26F-4BA6-92B5-ABE763A3EB0F}"/>
    <cellStyle name="Porcentual 5 5" xfId="10164" xr:uid="{D719C118-36FD-497D-959E-215C9C9AEFA1}"/>
    <cellStyle name="Porcentual 5 5 2" xfId="21485" xr:uid="{073CD9E5-C742-4B15-8D07-1419D605AE54}"/>
    <cellStyle name="Porcentual 5 5 2 2" xfId="27041" xr:uid="{F8A37C8E-1EF0-447E-9013-538361A4702A}"/>
    <cellStyle name="Porcentual 5 5 2 3" xfId="32535" xr:uid="{B4579852-D3EC-48F4-AA82-DEB10DDD78B5}"/>
    <cellStyle name="Porcentual 5 5 2 4" xfId="38019" xr:uid="{D8AE2134-9B9F-47F6-A6F9-DFAA7CDC69A6}"/>
    <cellStyle name="Porcentual 5 5 3" xfId="24312" xr:uid="{522861C9-6496-46DC-83A7-EA72A8A3A9B5}"/>
    <cellStyle name="Porcentual 5 5 4" xfId="29806" xr:uid="{0301307B-756B-4455-9D55-366795825161}"/>
    <cellStyle name="Porcentual 5 5 5" xfId="35290" xr:uid="{AE197C0D-947D-4973-B35B-203D10F85EC4}"/>
    <cellStyle name="Porcentual 5 6" xfId="15401" xr:uid="{79097716-DBAC-41CC-AA06-EF512F1FE730}"/>
    <cellStyle name="Porcentual 5 6 2" xfId="22688" xr:uid="{77F4F834-6158-4412-90B9-06C24CDF7EF2}"/>
    <cellStyle name="Porcentual 5 6 2 2" xfId="28244" xr:uid="{7005DA11-7751-4688-B18B-43E8F1F04292}"/>
    <cellStyle name="Porcentual 5 6 2 3" xfId="33738" xr:uid="{FFFE54C3-D3A1-40D8-B858-0110EFD6085E}"/>
    <cellStyle name="Porcentual 5 6 2 4" xfId="39222" xr:uid="{7765EB73-2D92-48AC-BE38-C1C8EB839308}"/>
    <cellStyle name="Porcentual 5 6 3" xfId="25515" xr:uid="{C453CAD1-C8AD-439C-8EEE-4B9FBAC5FD39}"/>
    <cellStyle name="Porcentual 5 6 4" xfId="31009" xr:uid="{4457846E-2792-4215-82E9-913916564E32}"/>
    <cellStyle name="Porcentual 5 6 5" xfId="36493" xr:uid="{96D06991-4104-4EDD-963F-64B2087CC978}"/>
    <cellStyle name="Porcentual 5 7" xfId="12318" xr:uid="{EAA7C867-8B7C-4CB8-8D7C-1DDB12753D2C}"/>
    <cellStyle name="Porcentual 5 8" xfId="17554" xr:uid="{4620616C-0D74-46A8-A7CB-D6BFB3E4DEC5}"/>
    <cellStyle name="Porcentual 5 9" xfId="19803" xr:uid="{16B63DEF-0A91-4EDE-BA86-710D62B66862}"/>
    <cellStyle name="Porcentual 6" xfId="6996" xr:uid="{B067ADEF-0879-4D12-9DF5-D8370B2ED4E4}"/>
    <cellStyle name="Porcentual 6 10" xfId="6997" xr:uid="{8B44EF7C-B296-4E4A-B184-56B7B7DF8BBF}"/>
    <cellStyle name="Porcentual 6 10 2" xfId="15405" xr:uid="{604FB09F-C04B-443C-9DB8-112E92EB7E34}"/>
    <cellStyle name="Porcentual 6 10 2 2" xfId="22692" xr:uid="{099668EC-60C4-41EE-BD3C-324440327D41}"/>
    <cellStyle name="Porcentual 6 10 2 2 2" xfId="28248" xr:uid="{09720799-F032-4543-93B0-F88BDD4D3721}"/>
    <cellStyle name="Porcentual 6 10 2 2 3" xfId="33742" xr:uid="{2ECF2059-9404-4254-909F-C006588CE4E9}"/>
    <cellStyle name="Porcentual 6 10 2 2 4" xfId="39226" xr:uid="{EC6566BA-4BEA-4B45-86A5-DFDFD87C7038}"/>
    <cellStyle name="Porcentual 6 10 2 3" xfId="25519" xr:uid="{A65955D0-E7F8-41CD-9F57-7E0A58FFBC72}"/>
    <cellStyle name="Porcentual 6 10 2 4" xfId="31013" xr:uid="{76B7F5C9-5A7D-4EA8-82B9-38792DAC8477}"/>
    <cellStyle name="Porcentual 6 10 2 5" xfId="36497" xr:uid="{30FE74EB-CCA4-4774-A562-3003417748CA}"/>
    <cellStyle name="Porcentual 6 10 3" xfId="12321" xr:uid="{38C6F979-DF54-4633-9485-435F61217064}"/>
    <cellStyle name="Porcentual 6 10 4" xfId="17557" xr:uid="{7264683D-ABA9-4368-AB33-AEFEA0A29F3A}"/>
    <cellStyle name="Porcentual 6 10 5" xfId="19807" xr:uid="{373853F8-D0D3-4068-AFD8-9FAEAA2D9BF3}"/>
    <cellStyle name="Porcentual 6 10 6" xfId="10166" xr:uid="{A3D36619-67A9-4F91-A315-AACB72FB8112}"/>
    <cellStyle name="Porcentual 6 10 6 2" xfId="21487" xr:uid="{BF135439-FB9C-40BB-8BAD-6C9D663EC817}"/>
    <cellStyle name="Porcentual 6 10 6 2 2" xfId="27043" xr:uid="{3E8DDD0D-061B-4337-AB03-F5209ADA64D6}"/>
    <cellStyle name="Porcentual 6 10 6 2 3" xfId="32537" xr:uid="{8CE4CD2F-8708-4C8D-AE24-6378784852BB}"/>
    <cellStyle name="Porcentual 6 10 6 2 4" xfId="38021" xr:uid="{2296EE7F-A90A-410D-B24E-1E9F6A581B6A}"/>
    <cellStyle name="Porcentual 6 10 6 3" xfId="24314" xr:uid="{C1AD8679-8636-4C25-8307-3EF8659461BC}"/>
    <cellStyle name="Porcentual 6 10 6 4" xfId="29808" xr:uid="{FF9A7693-BC5F-415C-8042-3BE72DD38DE3}"/>
    <cellStyle name="Porcentual 6 10 6 5" xfId="35292" xr:uid="{50A472DC-1545-47FD-BBF5-1450AD5344C7}"/>
    <cellStyle name="Porcentual 6 11" xfId="6998" xr:uid="{B235CE92-136D-4F58-AAB3-286904AA7444}"/>
    <cellStyle name="Porcentual 6 11 2" xfId="15406" xr:uid="{B75383A5-D117-4210-9276-29F6E0A40147}"/>
    <cellStyle name="Porcentual 6 11 2 2" xfId="22693" xr:uid="{D5F97F08-142A-4F66-AA51-1AC3F6A9BF1D}"/>
    <cellStyle name="Porcentual 6 11 2 2 2" xfId="28249" xr:uid="{FC4CBC6A-E2B3-4FA3-9C9F-B0962E0A639A}"/>
    <cellStyle name="Porcentual 6 11 2 2 3" xfId="33743" xr:uid="{3A670C4E-52F8-4F2D-89DA-ECC17E221B56}"/>
    <cellStyle name="Porcentual 6 11 2 2 4" xfId="39227" xr:uid="{4C4A2E03-C16A-47E1-8E0A-090295CB0EDD}"/>
    <cellStyle name="Porcentual 6 11 2 3" xfId="25520" xr:uid="{7B14BD31-0E0F-4E00-951F-6374A6F3D051}"/>
    <cellStyle name="Porcentual 6 11 2 4" xfId="31014" xr:uid="{3BF0DE36-13C9-411C-B4DC-2358D7EB7C35}"/>
    <cellStyle name="Porcentual 6 11 2 5" xfId="36498" xr:uid="{F92A09B5-3A35-4B52-B006-7D57BC0F4B5F}"/>
    <cellStyle name="Porcentual 6 11 3" xfId="12686" xr:uid="{71DD51F6-1644-45AA-880A-BEE5E4B47299}"/>
    <cellStyle name="Porcentual 6 11 4" xfId="19808" xr:uid="{73BE8547-1BCF-4A52-BDA0-D92E7053FE30}"/>
    <cellStyle name="Porcentual 6 11 5" xfId="10167" xr:uid="{CE1BA6CD-6968-4B16-A09C-6580E4D17A56}"/>
    <cellStyle name="Porcentual 6 11 5 2" xfId="21488" xr:uid="{FC806291-33A0-42D7-8417-E755C41BFD98}"/>
    <cellStyle name="Porcentual 6 11 5 2 2" xfId="27044" xr:uid="{91B489E6-029C-41EE-8666-7258E87F8B14}"/>
    <cellStyle name="Porcentual 6 11 5 2 3" xfId="32538" xr:uid="{5D50C4D8-16E8-4908-8F69-CED22247B68A}"/>
    <cellStyle name="Porcentual 6 11 5 2 4" xfId="38022" xr:uid="{7A02F414-34B6-494A-9BD4-A01337502CBD}"/>
    <cellStyle name="Porcentual 6 11 5 3" xfId="24315" xr:uid="{F50CFCC1-ACA3-47D0-8AAA-ADBADF12EA2F}"/>
    <cellStyle name="Porcentual 6 11 5 4" xfId="29809" xr:uid="{1848A0D2-DB10-4F8C-BCB2-93B89BDA4339}"/>
    <cellStyle name="Porcentual 6 11 5 5" xfId="35293" xr:uid="{712D3A1A-A3CC-4E54-882B-AC28E1F74DCB}"/>
    <cellStyle name="Porcentual 6 12" xfId="7403" xr:uid="{BDDE7835-E402-413D-888F-D88258D4A814}"/>
    <cellStyle name="Porcentual 6 12 2" xfId="20164" xr:uid="{92E9CF63-00F4-4D9D-A169-A6B6E838ED31}"/>
    <cellStyle name="Porcentual 6 12 3" xfId="10168" xr:uid="{274180E3-691C-4338-B001-2EB9935BAC86}"/>
    <cellStyle name="Porcentual 6 12 3 2" xfId="21489" xr:uid="{8AF5DC09-1ACA-486B-82DA-479537D9D261}"/>
    <cellStyle name="Porcentual 6 12 3 2 2" xfId="27045" xr:uid="{97FBC218-5348-46EC-9433-DA9348187742}"/>
    <cellStyle name="Porcentual 6 12 3 2 3" xfId="32539" xr:uid="{A4D3B513-C307-4FD5-84A9-707E8D20DC54}"/>
    <cellStyle name="Porcentual 6 12 3 2 4" xfId="38023" xr:uid="{0B364F7A-316D-4548-9187-9D067624D645}"/>
    <cellStyle name="Porcentual 6 12 3 3" xfId="24316" xr:uid="{490B0698-66AF-4E14-8B3C-FB77AF5F9718}"/>
    <cellStyle name="Porcentual 6 12 3 4" xfId="29810" xr:uid="{3FB64F04-BCC6-4A19-B27A-46D3AB851572}"/>
    <cellStyle name="Porcentual 6 12 3 5" xfId="35294" xr:uid="{67C38DEE-1E76-4119-BA6C-96546C8D4A81}"/>
    <cellStyle name="Porcentual 6 13" xfId="7319" xr:uid="{6C320F20-4719-4B6E-98BB-A2958F0AFF47}"/>
    <cellStyle name="Porcentual 6 13 2" xfId="20099" xr:uid="{2E9C8E31-B2B7-41DB-941E-7EAF4483F697}"/>
    <cellStyle name="Porcentual 6 13 2 2" xfId="22904" xr:uid="{60D5D532-D839-4A21-9383-4F18A21CE066}"/>
    <cellStyle name="Porcentual 6 13 2 2 2" xfId="28460" xr:uid="{DE5A108F-B662-4DAA-94A5-CA5660CDA7B1}"/>
    <cellStyle name="Porcentual 6 13 2 2 3" xfId="33954" xr:uid="{985FACC9-D0C2-4C27-9A22-4B986087B3E6}"/>
    <cellStyle name="Porcentual 6 13 2 2 4" xfId="39438" xr:uid="{ABC2C6B7-EAFF-4E1D-9A60-469E43C5E548}"/>
    <cellStyle name="Porcentual 6 13 2 3" xfId="25731" xr:uid="{DC4332EC-52B2-4DF5-8E0E-C931EDEFF36A}"/>
    <cellStyle name="Porcentual 6 13 2 4" xfId="31225" xr:uid="{93C80A5E-A90B-4ED4-9A93-84506FD9FE4B}"/>
    <cellStyle name="Porcentual 6 13 2 5" xfId="36709" xr:uid="{514ADE21-9361-4CEB-831D-99E355AC8B7E}"/>
    <cellStyle name="Porcentual 6 13 3" xfId="10169" xr:uid="{0FA4876A-B9AE-4F34-8C8A-2AFAB611510B}"/>
    <cellStyle name="Porcentual 6 13 3 2" xfId="21490" xr:uid="{D1CECF2D-49AF-4E0F-9F12-FA6EAED85A5D}"/>
    <cellStyle name="Porcentual 6 13 3 2 2" xfId="27046" xr:uid="{CFB6919E-57CF-4416-B459-4908B5E68A1E}"/>
    <cellStyle name="Porcentual 6 13 3 2 3" xfId="32540" xr:uid="{495DDF1A-FDE4-41E7-A741-53017D2BBDB7}"/>
    <cellStyle name="Porcentual 6 13 3 2 4" xfId="38024" xr:uid="{4B176A2A-4BDC-43DF-BA15-051BE3BFF699}"/>
    <cellStyle name="Porcentual 6 13 3 3" xfId="24317" xr:uid="{5DD9FAC0-78A3-48BE-97F0-51852B8FBAB0}"/>
    <cellStyle name="Porcentual 6 13 3 4" xfId="29811" xr:uid="{DB392380-3135-4BF1-9A31-81AE3ACCB140}"/>
    <cellStyle name="Porcentual 6 13 3 5" xfId="35295" xr:uid="{A09C165B-57B6-4E91-B8CC-2EBD906E9300}"/>
    <cellStyle name="Porcentual 6 13 4" xfId="20296" xr:uid="{9AC08503-D98D-4C9D-9A19-C299D3A970ED}"/>
    <cellStyle name="Porcentual 6 13 4 2" xfId="25852" xr:uid="{AF03B7F7-A25A-4592-B9D6-1E39A2645242}"/>
    <cellStyle name="Porcentual 6 13 4 3" xfId="31346" xr:uid="{6792D15E-2B94-47ED-B583-A882DA8C3197}"/>
    <cellStyle name="Porcentual 6 13 4 4" xfId="36830" xr:uid="{D40FB3DA-3115-44C2-AE31-B912C95F8885}"/>
    <cellStyle name="Porcentual 6 13 5" xfId="23123" xr:uid="{3D63D298-959B-45C8-B49F-44C598F5BAD9}"/>
    <cellStyle name="Porcentual 6 13 6" xfId="28615" xr:uid="{82C8B146-33E7-4B37-A1BE-8FE9D29784F6}"/>
    <cellStyle name="Porcentual 6 13 7" xfId="34099" xr:uid="{BCCC363A-B1D2-4E24-BD85-9699F169FF78}"/>
    <cellStyle name="Porcentual 6 14" xfId="7519" xr:uid="{CF5B83C7-D8E5-448F-9900-BBCE75875ADB}"/>
    <cellStyle name="Porcentual 6 14 2" xfId="20200" xr:uid="{46F489DF-87E2-494E-8C02-A4FD779565D5}"/>
    <cellStyle name="Porcentual 6 14 2 2" xfId="22934" xr:uid="{9E8D1DF0-0609-451D-843A-81249E33EAD6}"/>
    <cellStyle name="Porcentual 6 14 2 2 2" xfId="28490" xr:uid="{75E7837E-2818-4A90-8CC8-BB982C5B7EC8}"/>
    <cellStyle name="Porcentual 6 14 2 2 3" xfId="33984" xr:uid="{CA70F0E1-1C45-4663-9B8D-E7B5313B1D2F}"/>
    <cellStyle name="Porcentual 6 14 2 2 4" xfId="39468" xr:uid="{B98547D3-055B-4FA0-AE3A-9CCC670A9242}"/>
    <cellStyle name="Porcentual 6 14 2 3" xfId="25761" xr:uid="{515736D9-696E-44C6-B2BB-0042A4FD5EF4}"/>
    <cellStyle name="Porcentual 6 14 2 4" xfId="31255" xr:uid="{8EE2F098-841D-4A8F-99FA-EA0948059E76}"/>
    <cellStyle name="Porcentual 6 14 2 5" xfId="36739" xr:uid="{6F25B5AB-DB6C-4011-8246-22DDBB05F5D9}"/>
    <cellStyle name="Porcentual 6 14 3" xfId="10170" xr:uid="{FF42496B-2FDA-405B-8756-AFE780FBEEF8}"/>
    <cellStyle name="Porcentual 6 14 3 2" xfId="21491" xr:uid="{85719806-2F3F-4B3E-87D8-F093BFB6330A}"/>
    <cellStyle name="Porcentual 6 14 3 2 2" xfId="27047" xr:uid="{7332305F-1AE9-4AB7-9836-9CE7CC999ECC}"/>
    <cellStyle name="Porcentual 6 14 3 2 3" xfId="32541" xr:uid="{8FBB4A50-D452-462F-A7FD-60FBAE46E4FF}"/>
    <cellStyle name="Porcentual 6 14 3 2 4" xfId="38025" xr:uid="{2D7A8642-82D3-4EE4-BD59-AEF223C909C0}"/>
    <cellStyle name="Porcentual 6 14 3 3" xfId="24318" xr:uid="{D1B63C9D-72DB-4F74-BED2-0DBFC57BF277}"/>
    <cellStyle name="Porcentual 6 14 3 4" xfId="29812" xr:uid="{62047192-C8CD-47B1-817E-91F83C01A81C}"/>
    <cellStyle name="Porcentual 6 14 3 5" xfId="35296" xr:uid="{65F3A2C6-40AA-4BA8-B10C-9E61549AFD3E}"/>
    <cellStyle name="Porcentual 6 14 4" xfId="20403" xr:uid="{1AE86D66-64B5-4BAC-8D9E-15CCA9F16EA1}"/>
    <cellStyle name="Porcentual 6 14 4 2" xfId="25959" xr:uid="{496C09EE-359E-4522-AF44-C17EF427F65E}"/>
    <cellStyle name="Porcentual 6 14 4 3" xfId="31453" xr:uid="{90C02E2F-1117-4C94-BFAC-458DB0379907}"/>
    <cellStyle name="Porcentual 6 14 4 4" xfId="36937" xr:uid="{424B2283-65DF-4426-803E-76AA12924F5A}"/>
    <cellStyle name="Porcentual 6 14 5" xfId="23230" xr:uid="{EF311111-EA8B-4782-8F19-778C332B9388}"/>
    <cellStyle name="Porcentual 6 14 6" xfId="28722" xr:uid="{213C3A03-4FB7-441E-8F27-CBE1403CF56B}"/>
    <cellStyle name="Porcentual 6 14 7" xfId="34206" xr:uid="{A9EA59AB-53BB-4606-95EE-EBB9846DFCB7}"/>
    <cellStyle name="Porcentual 6 15" xfId="7521" xr:uid="{4D9B05DC-D3EB-448D-A4E7-5DD75D2D1E0C}"/>
    <cellStyle name="Porcentual 6 15 2" xfId="20202" xr:uid="{D25382E8-F24F-4986-A21B-D84278937D8E}"/>
    <cellStyle name="Porcentual 6 15 2 2" xfId="22936" xr:uid="{437156FC-CCC3-4845-ACC2-88FA6BA9C855}"/>
    <cellStyle name="Porcentual 6 15 2 2 2" xfId="28492" xr:uid="{D7442011-9317-45DB-AFE7-A3A85B1FA9F3}"/>
    <cellStyle name="Porcentual 6 15 2 2 3" xfId="33986" xr:uid="{C6546C97-2037-4E64-8448-AA9F4F7BDA13}"/>
    <cellStyle name="Porcentual 6 15 2 2 4" xfId="39470" xr:uid="{3220D697-8D85-4C67-8BF3-BB2C7A20E4C3}"/>
    <cellStyle name="Porcentual 6 15 2 3" xfId="25763" xr:uid="{E0E85947-CB0F-41C0-B6D2-A1B421148895}"/>
    <cellStyle name="Porcentual 6 15 2 4" xfId="31257" xr:uid="{F0B18070-859E-4050-B2B3-09D322E7E97B}"/>
    <cellStyle name="Porcentual 6 15 2 5" xfId="36741" xr:uid="{A1D1A83B-553A-4BCF-9623-5330F5C9000D}"/>
    <cellStyle name="Porcentual 6 15 3" xfId="15404" xr:uid="{FA1F764E-24A1-44F5-B6D7-D6D5525FEB75}"/>
    <cellStyle name="Porcentual 6 15 3 2" xfId="22691" xr:uid="{C786F368-CFA9-4667-BE80-2A34492BBCA3}"/>
    <cellStyle name="Porcentual 6 15 3 2 2" xfId="28247" xr:uid="{F9E69EE3-DEA5-42A6-B093-AC5B561B9280}"/>
    <cellStyle name="Porcentual 6 15 3 2 3" xfId="33741" xr:uid="{B511FA97-D8EF-4AAB-83B7-6F806E0CA1CF}"/>
    <cellStyle name="Porcentual 6 15 3 2 4" xfId="39225" xr:uid="{37D8461E-BCC3-4DF9-B6A5-8FEF74BD7133}"/>
    <cellStyle name="Porcentual 6 15 3 3" xfId="25518" xr:uid="{34164BFC-EB6B-4AAE-8B8F-455DFDF67DF4}"/>
    <cellStyle name="Porcentual 6 15 3 4" xfId="31012" xr:uid="{FF8465C1-2C62-4F31-9432-F5124AB334A9}"/>
    <cellStyle name="Porcentual 6 15 3 5" xfId="36496" xr:uid="{FDFDEB9D-35AB-4602-AEC4-8EB5540A3F45}"/>
    <cellStyle name="Porcentual 6 15 4" xfId="20405" xr:uid="{ABD7133E-B677-41B9-BB3B-212E77DF208D}"/>
    <cellStyle name="Porcentual 6 15 4 2" xfId="25961" xr:uid="{C66C2B61-3FA6-42DB-8DDA-01503010A048}"/>
    <cellStyle name="Porcentual 6 15 4 3" xfId="31455" xr:uid="{0EA6D485-2298-41D6-8503-252118C3F896}"/>
    <cellStyle name="Porcentual 6 15 4 4" xfId="36939" xr:uid="{8C190E56-D11F-47B5-AF30-C8A57EF64333}"/>
    <cellStyle name="Porcentual 6 15 5" xfId="23232" xr:uid="{B02548F5-17A4-4535-9522-A4CE2C81A6D4}"/>
    <cellStyle name="Porcentual 6 15 6" xfId="28726" xr:uid="{5AD9FF2F-0DB7-4EDA-BC3F-DDE60FBD5091}"/>
    <cellStyle name="Porcentual 6 15 7" xfId="34210" xr:uid="{33C8F47C-6C41-4B1C-A34D-5DFF2ED73F61}"/>
    <cellStyle name="Porcentual 6 16" xfId="12320" xr:uid="{272A7ADC-BEF1-4D35-B194-BE25FF85F945}"/>
    <cellStyle name="Porcentual 6 17" xfId="17556" xr:uid="{142687B1-91C9-4EDC-AB4D-697FED939ADA}"/>
    <cellStyle name="Porcentual 6 18" xfId="19806" xr:uid="{C0C207F4-40E8-41C8-83BF-52D106F8E999}"/>
    <cellStyle name="Porcentual 6 19" xfId="10165" xr:uid="{B1670FCD-F7CB-4680-9C3D-15B652DD73E2}"/>
    <cellStyle name="Porcentual 6 19 2" xfId="21486" xr:uid="{F4554E1D-EA3F-4A10-A058-434240809EB7}"/>
    <cellStyle name="Porcentual 6 19 2 2" xfId="27042" xr:uid="{0A2F7DA4-9582-4B30-8108-6B907CAAA217}"/>
    <cellStyle name="Porcentual 6 19 2 3" xfId="32536" xr:uid="{9D1B820F-70C4-4E81-9557-44AAB6C82C79}"/>
    <cellStyle name="Porcentual 6 19 2 4" xfId="38020" xr:uid="{FF5E704A-6F51-48EC-8EEC-FD48395462C3}"/>
    <cellStyle name="Porcentual 6 19 3" xfId="24313" xr:uid="{6E2882AE-8C3E-43F7-B38D-FF89E82599C9}"/>
    <cellStyle name="Porcentual 6 19 4" xfId="29807" xr:uid="{F05D619A-66E2-4155-87E2-5353E4207A6B}"/>
    <cellStyle name="Porcentual 6 19 5" xfId="35291" xr:uid="{1BBAC888-FD42-4AB3-B5A8-D9CC97C18DB6}"/>
    <cellStyle name="Porcentual 6 2" xfId="6999" xr:uid="{20286E6C-3401-46D0-866C-9B6E6A242625}"/>
    <cellStyle name="Porcentual 6 2 10" xfId="10171" xr:uid="{A7EFEB22-5877-4355-822B-F25A0AF6792B}"/>
    <cellStyle name="Porcentual 6 2 10 2" xfId="21492" xr:uid="{B2C4E384-84FD-4C62-9D8C-09D964F6A094}"/>
    <cellStyle name="Porcentual 6 2 10 2 2" xfId="27048" xr:uid="{F3F1A362-8835-463B-AF61-E45F4BF26D43}"/>
    <cellStyle name="Porcentual 6 2 10 2 3" xfId="32542" xr:uid="{2F3A3E1A-34C7-4917-80BE-293C1E3E1939}"/>
    <cellStyle name="Porcentual 6 2 10 2 4" xfId="38026" xr:uid="{91083DEB-2263-4E22-80F7-41A9B5DF973F}"/>
    <cellStyle name="Porcentual 6 2 10 3" xfId="24319" xr:uid="{35324C2E-EBD1-409A-8122-B863E82110B6}"/>
    <cellStyle name="Porcentual 6 2 10 4" xfId="29813" xr:uid="{3E8DFE33-F856-41E5-B31F-D9301DEC6E05}"/>
    <cellStyle name="Porcentual 6 2 10 5" xfId="35297" xr:uid="{1AEA20B7-612A-4E52-8E80-CB584FF8A378}"/>
    <cellStyle name="Porcentual 6 2 2" xfId="7000" xr:uid="{95BA444C-FC88-479D-B18B-179295105677}"/>
    <cellStyle name="Porcentual 6 2 2 2" xfId="15408" xr:uid="{EE1540E0-2C1D-4425-9413-123BD545484A}"/>
    <cellStyle name="Porcentual 6 2 2 2 2" xfId="22695" xr:uid="{51926DCA-1128-4273-B3B7-FDEB951D6CFB}"/>
    <cellStyle name="Porcentual 6 2 2 2 2 2" xfId="28251" xr:uid="{438A13F3-D55F-41BF-A4A6-9403DB3FA746}"/>
    <cellStyle name="Porcentual 6 2 2 2 2 3" xfId="33745" xr:uid="{D740CBB8-F7E3-4FD5-A2C9-49DDD786C938}"/>
    <cellStyle name="Porcentual 6 2 2 2 2 4" xfId="39229" xr:uid="{863064A1-0A36-4E7F-A862-FE98041CF167}"/>
    <cellStyle name="Porcentual 6 2 2 2 3" xfId="25522" xr:uid="{80CB20EC-8CB7-4797-9A5A-C75467AA348D}"/>
    <cellStyle name="Porcentual 6 2 2 2 4" xfId="31016" xr:uid="{188F392B-7AB7-447B-9985-ADBE477B75AF}"/>
    <cellStyle name="Porcentual 6 2 2 2 5" xfId="36500" xr:uid="{43E43F9E-D333-4DA6-8A0E-B2353FC5D89D}"/>
    <cellStyle name="Porcentual 6 2 2 3" xfId="12323" xr:uid="{1E4F94F2-496A-4841-AA5A-ED4C3F32EF1F}"/>
    <cellStyle name="Porcentual 6 2 2 4" xfId="17559" xr:uid="{D4584EAD-A69F-4268-A302-5B4250A646B3}"/>
    <cellStyle name="Porcentual 6 2 2 5" xfId="19810" xr:uid="{24A708EA-F69B-4EE2-ACBB-32D2FDEE7466}"/>
    <cellStyle name="Porcentual 6 2 2 6" xfId="10172" xr:uid="{1AF12315-5B04-4469-B360-3DBC43AD0CB2}"/>
    <cellStyle name="Porcentual 6 2 2 6 2" xfId="21493" xr:uid="{EEF4335B-9664-4E11-B635-E03FE4B5A646}"/>
    <cellStyle name="Porcentual 6 2 2 6 2 2" xfId="27049" xr:uid="{BE28EE56-48F8-45D2-829D-EF017BDDFB2C}"/>
    <cellStyle name="Porcentual 6 2 2 6 2 3" xfId="32543" xr:uid="{982D138A-32B8-439F-9A6B-FA969B98A0CB}"/>
    <cellStyle name="Porcentual 6 2 2 6 2 4" xfId="38027" xr:uid="{8D65759E-6D41-4F07-9A88-7D702C6EE0FF}"/>
    <cellStyle name="Porcentual 6 2 2 6 3" xfId="24320" xr:uid="{A7830096-A933-4311-9B94-71C82CB9EE18}"/>
    <cellStyle name="Porcentual 6 2 2 6 4" xfId="29814" xr:uid="{8768F633-8771-47BC-ACDC-EAE30C23B0C6}"/>
    <cellStyle name="Porcentual 6 2 2 6 5" xfId="35298" xr:uid="{D23D2BA8-765E-4600-B753-EF5FCF3849F1}"/>
    <cellStyle name="Porcentual 6 2 3" xfId="7001" xr:uid="{97FF3E21-B225-4CE2-8982-C2CE17270299}"/>
    <cellStyle name="Porcentual 6 2 3 2" xfId="15409" xr:uid="{E6DE2E56-5E9D-4396-B52D-08716651C4AE}"/>
    <cellStyle name="Porcentual 6 2 3 2 2" xfId="22696" xr:uid="{139954B6-D444-4875-8789-EB622669D89E}"/>
    <cellStyle name="Porcentual 6 2 3 2 2 2" xfId="28252" xr:uid="{811E31D9-FAA7-43AA-80D2-BDBA58B2B4B2}"/>
    <cellStyle name="Porcentual 6 2 3 2 2 3" xfId="33746" xr:uid="{3893AC7B-88BF-4138-89DA-9F846068436E}"/>
    <cellStyle name="Porcentual 6 2 3 2 2 4" xfId="39230" xr:uid="{84477995-C3AF-433C-8395-045EED0FE1AF}"/>
    <cellStyle name="Porcentual 6 2 3 2 3" xfId="25523" xr:uid="{2D1B2A7F-7E33-406A-89B9-4B45620873BF}"/>
    <cellStyle name="Porcentual 6 2 3 2 4" xfId="31017" xr:uid="{62D62775-93C7-4768-AF51-AE760A624DE5}"/>
    <cellStyle name="Porcentual 6 2 3 2 5" xfId="36501" xr:uid="{B130675D-C41B-4597-96DE-074E44253441}"/>
    <cellStyle name="Porcentual 6 2 3 3" xfId="12687" xr:uid="{CC9AC07F-0B1A-48A1-9721-2622D1F038F4}"/>
    <cellStyle name="Porcentual 6 2 3 4" xfId="19811" xr:uid="{D26B3F46-EBF3-4A9B-B383-C2C3F1B2A70E}"/>
    <cellStyle name="Porcentual 6 2 3 5" xfId="10173" xr:uid="{F37129BF-5937-4171-9340-8710BEB65C9E}"/>
    <cellStyle name="Porcentual 6 2 3 5 2" xfId="21494" xr:uid="{9A3EA346-24EC-4DF4-947E-234A09C98B81}"/>
    <cellStyle name="Porcentual 6 2 3 5 2 2" xfId="27050" xr:uid="{14AA2634-35BA-4F58-9C28-C2339DD6F802}"/>
    <cellStyle name="Porcentual 6 2 3 5 2 3" xfId="32544" xr:uid="{57749C9A-8AE2-4377-B642-9618C9F7257C}"/>
    <cellStyle name="Porcentual 6 2 3 5 2 4" xfId="38028" xr:uid="{A49C0319-1593-4D4D-B418-E30C1C9364B2}"/>
    <cellStyle name="Porcentual 6 2 3 5 3" xfId="24321" xr:uid="{4B679C48-FB83-43A7-A1DB-01216B429611}"/>
    <cellStyle name="Porcentual 6 2 3 5 4" xfId="29815" xr:uid="{8AB2FA65-F98B-48AD-9965-119E2BF5DB87}"/>
    <cellStyle name="Porcentual 6 2 3 5 5" xfId="35299" xr:uid="{AB377F43-BF45-439E-B3B5-AE832DD779FE}"/>
    <cellStyle name="Porcentual 6 2 4" xfId="7404" xr:uid="{FA48B4DB-8AD7-45B6-9552-3E618703528F}"/>
    <cellStyle name="Porcentual 6 2 4 2" xfId="20165" xr:uid="{595CFB9D-A645-4154-BEE9-AB943E983929}"/>
    <cellStyle name="Porcentual 6 2 4 3" xfId="10174" xr:uid="{DB7899B3-5AC5-4838-993D-23251C4568FF}"/>
    <cellStyle name="Porcentual 6 2 4 3 2" xfId="21495" xr:uid="{3C4D94CC-0286-4060-A11C-B3E7EB1B5521}"/>
    <cellStyle name="Porcentual 6 2 4 3 2 2" xfId="27051" xr:uid="{F66A722C-3E1E-4758-8420-55A5452B4EA9}"/>
    <cellStyle name="Porcentual 6 2 4 3 2 3" xfId="32545" xr:uid="{FABE549E-8D99-4248-A213-4869958BADA4}"/>
    <cellStyle name="Porcentual 6 2 4 3 2 4" xfId="38029" xr:uid="{AA7C4D09-0EBB-4338-843F-6151B1A7B1B2}"/>
    <cellStyle name="Porcentual 6 2 4 3 3" xfId="24322" xr:uid="{8889C77D-92A2-4DF3-A332-F09FFFCCBA44}"/>
    <cellStyle name="Porcentual 6 2 4 3 4" xfId="29816" xr:uid="{C8C93295-52DE-4F36-BA9B-28AED0439EF8}"/>
    <cellStyle name="Porcentual 6 2 4 3 5" xfId="35300" xr:uid="{E55EFADC-5092-4343-A934-3A9295BD390B}"/>
    <cellStyle name="Porcentual 6 2 5" xfId="10175" xr:uid="{C6647AFD-67D8-4A2E-AF46-A1BEF15EB360}"/>
    <cellStyle name="Porcentual 6 2 5 2" xfId="21496" xr:uid="{717F4CDB-933A-4AD4-86EF-3A40B52CF1D5}"/>
    <cellStyle name="Porcentual 6 2 5 2 2" xfId="27052" xr:uid="{0D6FAF36-1B5F-4657-A8D0-1D5AD352CAAC}"/>
    <cellStyle name="Porcentual 6 2 5 2 3" xfId="32546" xr:uid="{FD59E178-BFAA-4427-BBA2-154C57474EC1}"/>
    <cellStyle name="Porcentual 6 2 5 2 4" xfId="38030" xr:uid="{61B341AE-BFB0-43EE-9F41-A2BE2D75C7AB}"/>
    <cellStyle name="Porcentual 6 2 5 3" xfId="24323" xr:uid="{3F0763A8-C4AC-437D-BD2B-2A188455D2B6}"/>
    <cellStyle name="Porcentual 6 2 5 4" xfId="29817" xr:uid="{3A102A91-77FB-4E1F-8763-C674CA6287C6}"/>
    <cellStyle name="Porcentual 6 2 5 5" xfId="35301" xr:uid="{902458D4-8C30-44C8-A6DF-69F2802F46D1}"/>
    <cellStyle name="Porcentual 6 2 6" xfId="15407" xr:uid="{3E748B6A-3DEA-449A-8352-DC4483A8FC44}"/>
    <cellStyle name="Porcentual 6 2 6 2" xfId="22694" xr:uid="{1CEAA5C8-64FE-4E99-B0E9-ADC986AB1286}"/>
    <cellStyle name="Porcentual 6 2 6 2 2" xfId="28250" xr:uid="{65566E5B-B87E-4431-B2D6-F507C8F47240}"/>
    <cellStyle name="Porcentual 6 2 6 2 3" xfId="33744" xr:uid="{58D13DBB-279C-49C5-87E7-6B9CE2F9D7ED}"/>
    <cellStyle name="Porcentual 6 2 6 2 4" xfId="39228" xr:uid="{72B257EA-01C3-4CC3-A0BA-8282C3E05B3B}"/>
    <cellStyle name="Porcentual 6 2 6 3" xfId="25521" xr:uid="{0F01D042-7689-4AF6-95B2-D1B9E7FFA4F8}"/>
    <cellStyle name="Porcentual 6 2 6 4" xfId="31015" xr:uid="{3BAAD6A0-C9BF-4D30-AC8C-EA41534E88DA}"/>
    <cellStyle name="Porcentual 6 2 6 5" xfId="36499" xr:uid="{7C9FB41D-298D-4691-981D-714679B213E9}"/>
    <cellStyle name="Porcentual 6 2 7" xfId="12322" xr:uid="{E291219A-F49B-4679-A5F9-671A3EFC495F}"/>
    <cellStyle name="Porcentual 6 2 8" xfId="17558" xr:uid="{53C2BE87-BA09-4DAB-BD79-1C303A2748EA}"/>
    <cellStyle name="Porcentual 6 2 9" xfId="19809" xr:uid="{7AA48056-0933-4F68-8BEF-ED373B73017D}"/>
    <cellStyle name="Porcentual 6 3" xfId="7002" xr:uid="{B2C6A03A-FAEC-4738-92D4-03517DB44862}"/>
    <cellStyle name="Porcentual 6 3 10" xfId="15410" xr:uid="{20CDABCB-56A6-4CFB-AD77-CD950B4E4506}"/>
    <cellStyle name="Porcentual 6 3 10 2" xfId="22697" xr:uid="{3DD7428F-BF05-49A1-A3C7-302FDCAA5821}"/>
    <cellStyle name="Porcentual 6 3 10 2 2" xfId="28253" xr:uid="{2186C54F-65F8-45BF-8B26-D2080D5A602B}"/>
    <cellStyle name="Porcentual 6 3 10 2 3" xfId="33747" xr:uid="{FD1238E6-67C4-4EDB-9AB7-3A44F8E2FA7D}"/>
    <cellStyle name="Porcentual 6 3 10 2 4" xfId="39231" xr:uid="{763DB816-028C-435D-B548-27D4F2B1757D}"/>
    <cellStyle name="Porcentual 6 3 10 3" xfId="25524" xr:uid="{5AC111DF-FF05-4AAE-B597-D02A6709BC8F}"/>
    <cellStyle name="Porcentual 6 3 10 4" xfId="31018" xr:uid="{C325E6FC-63E9-4445-8581-1B327539B894}"/>
    <cellStyle name="Porcentual 6 3 10 5" xfId="36502" xr:uid="{A3DBFC3D-5BCE-47CF-AF09-985828B410D1}"/>
    <cellStyle name="Porcentual 6 3 11" xfId="12324" xr:uid="{33F3442C-9398-4D61-BC50-8A28A1471893}"/>
    <cellStyle name="Porcentual 6 3 12" xfId="17560" xr:uid="{CF80B235-FAA5-4FA1-A422-6A51EB555168}"/>
    <cellStyle name="Porcentual 6 3 13" xfId="19812" xr:uid="{A2956042-B2FE-4A1B-9285-1AB97CDD87B2}"/>
    <cellStyle name="Porcentual 6 3 14" xfId="10176" xr:uid="{536B9860-98D3-4559-BA98-FC55CE44BE3E}"/>
    <cellStyle name="Porcentual 6 3 14 2" xfId="21497" xr:uid="{3CD693AC-356B-4202-BA54-17166872F899}"/>
    <cellStyle name="Porcentual 6 3 14 2 2" xfId="27053" xr:uid="{342EEFCE-AC3D-4EBF-BF99-DA56D0601DA2}"/>
    <cellStyle name="Porcentual 6 3 14 2 3" xfId="32547" xr:uid="{9EB6E2B1-C208-4A9A-ACD4-F081C757FEB8}"/>
    <cellStyle name="Porcentual 6 3 14 2 4" xfId="38031" xr:uid="{913D7864-83B6-4409-A08E-DBA0AD1151C5}"/>
    <cellStyle name="Porcentual 6 3 14 3" xfId="24324" xr:uid="{791D133F-594A-4070-9712-C0CE9CE8F1F6}"/>
    <cellStyle name="Porcentual 6 3 14 4" xfId="29818" xr:uid="{D63559B4-FE30-4592-91E3-380505492003}"/>
    <cellStyle name="Porcentual 6 3 14 5" xfId="35302" xr:uid="{BB19BEC2-1D6D-4BE1-B90A-8654CC5F4963}"/>
    <cellStyle name="Porcentual 6 3 2" xfId="7003" xr:uid="{B9B6A225-55A7-47CC-A727-157DEB938EC9}"/>
    <cellStyle name="Porcentual 6 3 2 2" xfId="7004" xr:uid="{FF08040D-6E57-4C89-B43C-3A22EA7F28CE}"/>
    <cellStyle name="Porcentual 6 3 2 2 2" xfId="7005" xr:uid="{20FB306C-5780-4B21-B02B-F3E1D8771B1D}"/>
    <cellStyle name="Porcentual 6 3 2 2 2 2" xfId="15413" xr:uid="{1C35DE26-612C-4E39-AA25-CA393978BEB1}"/>
    <cellStyle name="Porcentual 6 3 2 2 2 2 2" xfId="22700" xr:uid="{9330C626-97F1-4A8A-AED1-3B38A1DA8EB0}"/>
    <cellStyle name="Porcentual 6 3 2 2 2 2 2 2" xfId="28256" xr:uid="{BC75881F-D1FC-4234-8E12-8F96B9B8F567}"/>
    <cellStyle name="Porcentual 6 3 2 2 2 2 2 3" xfId="33750" xr:uid="{D9D0F490-08BE-4F6B-A737-904CF7AD6F95}"/>
    <cellStyle name="Porcentual 6 3 2 2 2 2 2 4" xfId="39234" xr:uid="{A937BEF9-EE00-43E6-9119-CE3236A8433F}"/>
    <cellStyle name="Porcentual 6 3 2 2 2 2 3" xfId="25527" xr:uid="{0BD2A01C-D42C-4460-B7A1-84721E360A3E}"/>
    <cellStyle name="Porcentual 6 3 2 2 2 2 4" xfId="31021" xr:uid="{C6D11741-99CF-4EC9-95B0-3C53E884C8A4}"/>
    <cellStyle name="Porcentual 6 3 2 2 2 2 5" xfId="36505" xr:uid="{EE259062-F487-462C-9CA3-E20ABD73AFBC}"/>
    <cellStyle name="Porcentual 6 3 2 2 2 3" xfId="12327" xr:uid="{28DF28DE-4AC4-4E73-B718-95B965104688}"/>
    <cellStyle name="Porcentual 6 3 2 2 2 4" xfId="17563" xr:uid="{DBB868DF-D9DE-4B71-ADE8-6CFB0B313CA9}"/>
    <cellStyle name="Porcentual 6 3 2 2 2 5" xfId="19815" xr:uid="{940ED69E-D427-4DE6-853E-02AA21C1B676}"/>
    <cellStyle name="Porcentual 6 3 2 2 2 6" xfId="10179" xr:uid="{E57ACBCF-1337-468A-90BD-861025CEA175}"/>
    <cellStyle name="Porcentual 6 3 2 2 2 6 2" xfId="21500" xr:uid="{53D8D736-256A-4386-ACFA-3D94714AAF02}"/>
    <cellStyle name="Porcentual 6 3 2 2 2 6 2 2" xfId="27056" xr:uid="{71A6A49F-AD7B-4085-94D7-66D1B6595A76}"/>
    <cellStyle name="Porcentual 6 3 2 2 2 6 2 3" xfId="32550" xr:uid="{DFBD7383-9626-4AEF-B846-2BCD7622DEDD}"/>
    <cellStyle name="Porcentual 6 3 2 2 2 6 2 4" xfId="38034" xr:uid="{0254BC80-7419-420F-A975-54E553E1E575}"/>
    <cellStyle name="Porcentual 6 3 2 2 2 6 3" xfId="24327" xr:uid="{6F109C70-C39C-4553-89C4-D511F972E44D}"/>
    <cellStyle name="Porcentual 6 3 2 2 2 6 4" xfId="29821" xr:uid="{D329861B-BBA6-4FC7-95CD-0068E2D79EB6}"/>
    <cellStyle name="Porcentual 6 3 2 2 2 6 5" xfId="35305" xr:uid="{B4AEFA6A-2312-4D96-A7AA-07AA5521E743}"/>
    <cellStyle name="Porcentual 6 3 2 2 3" xfId="15412" xr:uid="{3292BA57-CC93-4E92-A77C-6115B7C6B39E}"/>
    <cellStyle name="Porcentual 6 3 2 2 3 2" xfId="22699" xr:uid="{A93B5FBE-0141-4584-B339-583EEE168727}"/>
    <cellStyle name="Porcentual 6 3 2 2 3 2 2" xfId="28255" xr:uid="{36BFA97B-7187-477C-B729-3E71B46524BA}"/>
    <cellStyle name="Porcentual 6 3 2 2 3 2 3" xfId="33749" xr:uid="{26D264AA-93EC-4468-B591-98FAFF5CBCB3}"/>
    <cellStyle name="Porcentual 6 3 2 2 3 2 4" xfId="39233" xr:uid="{EC2549AD-B9F4-4141-A208-2FF904B7203C}"/>
    <cellStyle name="Porcentual 6 3 2 2 3 3" xfId="25526" xr:uid="{1311D547-2CFE-4D59-B645-0A2DC4FBAF3C}"/>
    <cellStyle name="Porcentual 6 3 2 2 3 4" xfId="31020" xr:uid="{12B0F737-80B7-4DCE-B656-10CC0E759661}"/>
    <cellStyle name="Porcentual 6 3 2 2 3 5" xfId="36504" xr:uid="{7F292C50-B1E6-43EC-BC81-76768AFA22C7}"/>
    <cellStyle name="Porcentual 6 3 2 2 4" xfId="12326" xr:uid="{716175B6-0652-43A7-978E-C94641EBFA2D}"/>
    <cellStyle name="Porcentual 6 3 2 2 5" xfId="17562" xr:uid="{DCE16A49-446C-47D4-82D3-7C9289684288}"/>
    <cellStyle name="Porcentual 6 3 2 2 6" xfId="19814" xr:uid="{A48E3805-1C80-4DA2-B471-122B6515BB8E}"/>
    <cellStyle name="Porcentual 6 3 2 2 7" xfId="10178" xr:uid="{80940783-1A65-4B83-A8CE-02CAEE5367CC}"/>
    <cellStyle name="Porcentual 6 3 2 2 7 2" xfId="21499" xr:uid="{55577C40-57A7-4017-86A4-B341E54F4BB2}"/>
    <cellStyle name="Porcentual 6 3 2 2 7 2 2" xfId="27055" xr:uid="{62C6C43C-1802-46B5-BA59-B58C03735D11}"/>
    <cellStyle name="Porcentual 6 3 2 2 7 2 3" xfId="32549" xr:uid="{54937967-038D-4E25-8D9F-39BEBD58E0F7}"/>
    <cellStyle name="Porcentual 6 3 2 2 7 2 4" xfId="38033" xr:uid="{FA56239D-F57D-4048-9BE2-77A155FBC34E}"/>
    <cellStyle name="Porcentual 6 3 2 2 7 3" xfId="24326" xr:uid="{90636B93-024A-4077-B589-100171359A05}"/>
    <cellStyle name="Porcentual 6 3 2 2 7 4" xfId="29820" xr:uid="{72FBEE7E-FEF0-4899-AED0-23BC3E38B3AC}"/>
    <cellStyle name="Porcentual 6 3 2 2 7 5" xfId="35304" xr:uid="{DE67A7D2-8434-4EF1-9662-04BF22D2AA80}"/>
    <cellStyle name="Porcentual 6 3 2 3" xfId="7006" xr:uid="{7FBC8961-F212-4458-BC87-E30DEC69039C}"/>
    <cellStyle name="Porcentual 6 3 2 3 2" xfId="15414" xr:uid="{F2BAFB38-D830-456D-87BF-A2AAD7D7F856}"/>
    <cellStyle name="Porcentual 6 3 2 3 2 2" xfId="22701" xr:uid="{F4B2075A-432D-4034-9B75-6BF47A9145B8}"/>
    <cellStyle name="Porcentual 6 3 2 3 2 2 2" xfId="28257" xr:uid="{47C28A20-41E9-4577-BC2D-1E28374EC65E}"/>
    <cellStyle name="Porcentual 6 3 2 3 2 2 3" xfId="33751" xr:uid="{2F7CFE1D-D1A5-40F4-A88D-47EEEE192C77}"/>
    <cellStyle name="Porcentual 6 3 2 3 2 2 4" xfId="39235" xr:uid="{060658F7-CA66-4CC3-ACC2-4A967767708D}"/>
    <cellStyle name="Porcentual 6 3 2 3 2 3" xfId="25528" xr:uid="{0A30CD57-F6DE-40CE-B4F5-1C4FBD1F7BD0}"/>
    <cellStyle name="Porcentual 6 3 2 3 2 4" xfId="31022" xr:uid="{36962A3F-0502-438F-A487-D1ECCF02BC35}"/>
    <cellStyle name="Porcentual 6 3 2 3 2 5" xfId="36506" xr:uid="{E9E23F84-E586-427A-BACB-5727D9FE97E6}"/>
    <cellStyle name="Porcentual 6 3 2 3 3" xfId="12328" xr:uid="{A06FBF6D-2876-4C97-9E4E-29973A7383FB}"/>
    <cellStyle name="Porcentual 6 3 2 3 4" xfId="17564" xr:uid="{9A5DFC1A-46B9-4469-BFC8-42560289B41D}"/>
    <cellStyle name="Porcentual 6 3 2 3 5" xfId="19816" xr:uid="{4C85888C-6182-48E5-ABB8-EE3380D0446A}"/>
    <cellStyle name="Porcentual 6 3 2 3 6" xfId="10180" xr:uid="{AE5676FF-8547-4FE5-B8B2-D2B4B027DFE5}"/>
    <cellStyle name="Porcentual 6 3 2 3 6 2" xfId="21501" xr:uid="{686D14E0-3012-498A-9ABB-09858FAD2C4B}"/>
    <cellStyle name="Porcentual 6 3 2 3 6 2 2" xfId="27057" xr:uid="{1B519C4A-D004-486D-878F-8A16DD37DA5A}"/>
    <cellStyle name="Porcentual 6 3 2 3 6 2 3" xfId="32551" xr:uid="{E01A832C-052D-4FD5-909B-0D9CDDC5654B}"/>
    <cellStyle name="Porcentual 6 3 2 3 6 2 4" xfId="38035" xr:uid="{60AB3830-3E9B-4DFB-8629-C44324045C73}"/>
    <cellStyle name="Porcentual 6 3 2 3 6 3" xfId="24328" xr:uid="{BE26318E-9074-460A-A933-6F5577E078B9}"/>
    <cellStyle name="Porcentual 6 3 2 3 6 4" xfId="29822" xr:uid="{E315DE59-F4E6-43D4-9940-C2BAB434B83B}"/>
    <cellStyle name="Porcentual 6 3 2 3 6 5" xfId="35306" xr:uid="{6309AB61-1A97-418B-98F7-704788412CEE}"/>
    <cellStyle name="Porcentual 6 3 2 4" xfId="7007" xr:uid="{55F924F8-951B-4BC9-AAD0-DDA7C5241375}"/>
    <cellStyle name="Porcentual 6 3 2 4 2" xfId="19817" xr:uid="{0D17CA65-D3CE-4A65-88FC-979474EB722C}"/>
    <cellStyle name="Porcentual 6 3 2 4 3" xfId="10181" xr:uid="{35A5F338-3348-4EA7-957E-DC2677B8D541}"/>
    <cellStyle name="Porcentual 6 3 2 4 3 2" xfId="21502" xr:uid="{280BAE37-FD54-48CD-8E18-268B560E2D94}"/>
    <cellStyle name="Porcentual 6 3 2 4 3 2 2" xfId="27058" xr:uid="{80C1B5E6-9FD6-419B-9B3A-7DAF3430D997}"/>
    <cellStyle name="Porcentual 6 3 2 4 3 2 3" xfId="32552" xr:uid="{F78D82DD-D8A1-4DA6-A139-1901447B5D5B}"/>
    <cellStyle name="Porcentual 6 3 2 4 3 2 4" xfId="38036" xr:uid="{53B1FE3F-D400-4D75-916C-AAA14B0A41DB}"/>
    <cellStyle name="Porcentual 6 3 2 4 3 3" xfId="24329" xr:uid="{D52CDA9A-EA3C-4B75-AB9B-9DB66E2F10BA}"/>
    <cellStyle name="Porcentual 6 3 2 4 3 4" xfId="29823" xr:uid="{8E83FBB1-C4CE-443C-BE6D-57E6861C55FC}"/>
    <cellStyle name="Porcentual 6 3 2 4 3 5" xfId="35307" xr:uid="{CC189FA7-97A5-45F3-AA2A-5F507133D99F}"/>
    <cellStyle name="Porcentual 6 3 2 5" xfId="15411" xr:uid="{6BDCE307-BED1-4CA0-9536-3032EA28DC8A}"/>
    <cellStyle name="Porcentual 6 3 2 5 2" xfId="22698" xr:uid="{12E9A6CF-8C23-4FD9-AC30-EB6530F22AA4}"/>
    <cellStyle name="Porcentual 6 3 2 5 2 2" xfId="28254" xr:uid="{86421703-B4F6-423F-84FF-C04F6B9667FA}"/>
    <cellStyle name="Porcentual 6 3 2 5 2 3" xfId="33748" xr:uid="{A0504870-FDAB-4D6B-84A8-B69827459813}"/>
    <cellStyle name="Porcentual 6 3 2 5 2 4" xfId="39232" xr:uid="{8852E5E4-C21A-4B85-A8DE-07967A4507DB}"/>
    <cellStyle name="Porcentual 6 3 2 5 3" xfId="25525" xr:uid="{7A68CD9B-A134-4BC3-AC4F-573CBDC9450F}"/>
    <cellStyle name="Porcentual 6 3 2 5 4" xfId="31019" xr:uid="{EDE94E4F-35DF-4D98-A994-BB467444D5E8}"/>
    <cellStyle name="Porcentual 6 3 2 5 5" xfId="36503" xr:uid="{9BC42292-576E-4501-BC1E-F16DC1584F79}"/>
    <cellStyle name="Porcentual 6 3 2 6" xfId="12325" xr:uid="{ACEBD5FB-0837-4A59-83D5-FAB807A75FA5}"/>
    <cellStyle name="Porcentual 6 3 2 7" xfId="17561" xr:uid="{E1A16DE1-18CD-4DD1-997E-3CE17ABE2B22}"/>
    <cellStyle name="Porcentual 6 3 2 8" xfId="19813" xr:uid="{AC04DF05-2319-490A-8A14-A24E951C3D4D}"/>
    <cellStyle name="Porcentual 6 3 2 9" xfId="10177" xr:uid="{69BD70B2-C13B-4D7D-8C05-342F9AE3BBF9}"/>
    <cellStyle name="Porcentual 6 3 2 9 2" xfId="21498" xr:uid="{9849BC44-150B-4A83-B7F8-594E8B3816F0}"/>
    <cellStyle name="Porcentual 6 3 2 9 2 2" xfId="27054" xr:uid="{94DD1EE6-3281-4937-BDBF-31F94D3EF4A8}"/>
    <cellStyle name="Porcentual 6 3 2 9 2 3" xfId="32548" xr:uid="{E6F0216B-42C4-4E56-97A5-5280E8C4A336}"/>
    <cellStyle name="Porcentual 6 3 2 9 2 4" xfId="38032" xr:uid="{5A0026D9-2575-4E31-98C0-A30BAFCB5658}"/>
    <cellStyle name="Porcentual 6 3 2 9 3" xfId="24325" xr:uid="{EC744EFB-8ED1-455F-86D2-94DDCE766D36}"/>
    <cellStyle name="Porcentual 6 3 2 9 4" xfId="29819" xr:uid="{A250B322-3CE6-414D-A9EA-3FE066EDD753}"/>
    <cellStyle name="Porcentual 6 3 2 9 5" xfId="35303" xr:uid="{046A2ADC-2F0C-48AB-97E2-6EEB2F0AB228}"/>
    <cellStyle name="Porcentual 6 3 3" xfId="7008" xr:uid="{3520A8E3-3C93-4B36-A227-E4867AF2B171}"/>
    <cellStyle name="Porcentual 6 3 3 2" xfId="7009" xr:uid="{749226E9-5C65-4FB8-893E-31B47F06EB6D}"/>
    <cellStyle name="Porcentual 6 3 3 2 2" xfId="15416" xr:uid="{9A5C74D1-AEF4-498D-86D0-7ACF71612E87}"/>
    <cellStyle name="Porcentual 6 3 3 2 2 2" xfId="22703" xr:uid="{84AA6239-0C80-4388-B9EE-A5AC5C234BE3}"/>
    <cellStyle name="Porcentual 6 3 3 2 2 2 2" xfId="28259" xr:uid="{F0A464E9-EAC3-4BFA-AFC5-251C032EFD0F}"/>
    <cellStyle name="Porcentual 6 3 3 2 2 2 3" xfId="33753" xr:uid="{D7E9E000-8088-447B-A414-549B3C7E7CE0}"/>
    <cellStyle name="Porcentual 6 3 3 2 2 2 4" xfId="39237" xr:uid="{2582B225-9258-4938-93A8-BF3ABF0F2D48}"/>
    <cellStyle name="Porcentual 6 3 3 2 2 3" xfId="25530" xr:uid="{0322952A-61CF-45BD-926B-5B09CB9DEC45}"/>
    <cellStyle name="Porcentual 6 3 3 2 2 4" xfId="31024" xr:uid="{1321BB3E-A425-438B-BFC8-0C755B56A3D4}"/>
    <cellStyle name="Porcentual 6 3 3 2 2 5" xfId="36508" xr:uid="{08BE6068-E92A-4314-83A8-B191504B87C9}"/>
    <cellStyle name="Porcentual 6 3 3 2 3" xfId="12330" xr:uid="{D07887B7-B87C-4470-8A5B-17DB520E0AA8}"/>
    <cellStyle name="Porcentual 6 3 3 2 4" xfId="17566" xr:uid="{DCB3EA11-03EF-4DA9-BF54-1F9B51FE3F5C}"/>
    <cellStyle name="Porcentual 6 3 3 2 5" xfId="19819" xr:uid="{095AF616-09F5-48DF-880C-92673A64C6F3}"/>
    <cellStyle name="Porcentual 6 3 3 2 6" xfId="10183" xr:uid="{7D0AA480-2554-45C4-B30E-72EB575E3FAE}"/>
    <cellStyle name="Porcentual 6 3 3 2 6 2" xfId="21504" xr:uid="{2F0C6A72-5BB3-4586-9CF8-ACFBE697F0CD}"/>
    <cellStyle name="Porcentual 6 3 3 2 6 2 2" xfId="27060" xr:uid="{C56C8ABE-F0E4-4D94-83E3-68FAE199ABB8}"/>
    <cellStyle name="Porcentual 6 3 3 2 6 2 3" xfId="32554" xr:uid="{81232B86-0225-466C-9EC6-56A0718E435B}"/>
    <cellStyle name="Porcentual 6 3 3 2 6 2 4" xfId="38038" xr:uid="{FEDE082B-91DE-4C58-8791-478F04C0F0D4}"/>
    <cellStyle name="Porcentual 6 3 3 2 6 3" xfId="24331" xr:uid="{5553949A-157F-4CE8-8342-8065333B517E}"/>
    <cellStyle name="Porcentual 6 3 3 2 6 4" xfId="29825" xr:uid="{4625EBDA-7CE6-4EBF-A4C9-59EAAAA6D9E4}"/>
    <cellStyle name="Porcentual 6 3 3 2 6 5" xfId="35309" xr:uid="{9B502538-1FB7-481A-BE40-43BC556C0DFE}"/>
    <cellStyle name="Porcentual 6 3 3 3" xfId="7010" xr:uid="{F33CBA26-52CB-4C0A-B132-B85C2E01294E}"/>
    <cellStyle name="Porcentual 6 3 3 3 2" xfId="19820" xr:uid="{7B09D8C8-DC45-4318-B8E1-77BA22C275C7}"/>
    <cellStyle name="Porcentual 6 3 3 3 3" xfId="10184" xr:uid="{EC3A64F5-EDC2-4A8D-88BF-E6A6D5741F14}"/>
    <cellStyle name="Porcentual 6 3 3 3 3 2" xfId="21505" xr:uid="{582F0A23-C292-4628-9DDD-0525989D62DC}"/>
    <cellStyle name="Porcentual 6 3 3 3 3 2 2" xfId="27061" xr:uid="{E64063B5-CE09-415B-9110-1AD39ABC47F0}"/>
    <cellStyle name="Porcentual 6 3 3 3 3 2 3" xfId="32555" xr:uid="{FAFE6412-9ECE-4392-8057-FD9BB7CDA3C5}"/>
    <cellStyle name="Porcentual 6 3 3 3 3 2 4" xfId="38039" xr:uid="{48D206A8-5D7B-4C2D-90E0-826BA1B68AB2}"/>
    <cellStyle name="Porcentual 6 3 3 3 3 3" xfId="24332" xr:uid="{2D67F3B3-C565-45AE-8E78-68AA1875C66A}"/>
    <cellStyle name="Porcentual 6 3 3 3 3 4" xfId="29826" xr:uid="{8AF766C9-494B-4B6F-BDC7-419AE132862E}"/>
    <cellStyle name="Porcentual 6 3 3 3 3 5" xfId="35310" xr:uid="{0012ECA7-741A-4C00-8BE1-F66AF83E0301}"/>
    <cellStyle name="Porcentual 6 3 3 4" xfId="15415" xr:uid="{64EC0824-6E96-4A4C-971B-4CF49707942F}"/>
    <cellStyle name="Porcentual 6 3 3 4 2" xfId="22702" xr:uid="{8FD144F6-F51E-4F8A-9938-CA77ADBC2B2A}"/>
    <cellStyle name="Porcentual 6 3 3 4 2 2" xfId="28258" xr:uid="{43DBF777-0014-489C-83E2-2B1F5664EBC5}"/>
    <cellStyle name="Porcentual 6 3 3 4 2 3" xfId="33752" xr:uid="{8C26F61B-3C04-48EB-9EB5-79A5E51D6532}"/>
    <cellStyle name="Porcentual 6 3 3 4 2 4" xfId="39236" xr:uid="{0F8A6A5B-7B05-4F61-8C16-09744AA4EE1B}"/>
    <cellStyle name="Porcentual 6 3 3 4 3" xfId="25529" xr:uid="{B0ADE2FA-2C63-4B3E-9ED3-66A9B1AE99F1}"/>
    <cellStyle name="Porcentual 6 3 3 4 4" xfId="31023" xr:uid="{847BEC3D-85AA-495A-BD5A-A3D57CA27EEF}"/>
    <cellStyle name="Porcentual 6 3 3 4 5" xfId="36507" xr:uid="{458765F5-8A0C-4FE9-B287-23419AF0EB51}"/>
    <cellStyle name="Porcentual 6 3 3 5" xfId="12329" xr:uid="{A6A31739-C658-4441-B1C8-03C0A75D28CD}"/>
    <cellStyle name="Porcentual 6 3 3 6" xfId="17565" xr:uid="{C74C9E72-88A5-4A90-BD0E-B844398FC0FE}"/>
    <cellStyle name="Porcentual 6 3 3 7" xfId="19818" xr:uid="{A2305DB1-F7C4-4607-A940-E164A4377DF2}"/>
    <cellStyle name="Porcentual 6 3 3 8" xfId="10182" xr:uid="{BC55522A-8D57-479D-B323-4C6F7F28948B}"/>
    <cellStyle name="Porcentual 6 3 3 8 2" xfId="21503" xr:uid="{B8CBE6D7-F88E-44B9-9466-4AA7E0DA73A9}"/>
    <cellStyle name="Porcentual 6 3 3 8 2 2" xfId="27059" xr:uid="{61435FD5-E4D1-452D-975E-079480B6BB35}"/>
    <cellStyle name="Porcentual 6 3 3 8 2 3" xfId="32553" xr:uid="{994DD1F7-2FDC-46AA-BBAD-D4EE6CF86B0D}"/>
    <cellStyle name="Porcentual 6 3 3 8 2 4" xfId="38037" xr:uid="{B8CEF177-D723-41D6-84B3-6588173BAB95}"/>
    <cellStyle name="Porcentual 6 3 3 8 3" xfId="24330" xr:uid="{BA46849F-4D3D-4060-A3F2-C2FE74EA7193}"/>
    <cellStyle name="Porcentual 6 3 3 8 4" xfId="29824" xr:uid="{4555FEDF-497C-4614-B7FB-4FEC0612B804}"/>
    <cellStyle name="Porcentual 6 3 3 8 5" xfId="35308" xr:uid="{1C2589F7-BB3D-42B3-89AE-D92711FCC6E7}"/>
    <cellStyle name="Porcentual 6 3 4" xfId="7011" xr:uid="{5397EADA-4623-42A4-ADA8-072B6EE4CB40}"/>
    <cellStyle name="Porcentual 6 3 4 2" xfId="7012" xr:uid="{C10004A1-9F42-407E-BCFA-DDF378DC8273}"/>
    <cellStyle name="Porcentual 6 3 4 2 2" xfId="15418" xr:uid="{69B6A5AF-E8A2-44F8-AD4D-9856AB8A1D03}"/>
    <cellStyle name="Porcentual 6 3 4 2 2 2" xfId="22705" xr:uid="{B44A5706-4F39-4452-9A8E-BE0F595EE070}"/>
    <cellStyle name="Porcentual 6 3 4 2 2 2 2" xfId="28261" xr:uid="{88B90477-986A-4024-9ED3-3661F0A3AE94}"/>
    <cellStyle name="Porcentual 6 3 4 2 2 2 3" xfId="33755" xr:uid="{1BEB9E46-43BF-4F44-A111-00FBCA369B57}"/>
    <cellStyle name="Porcentual 6 3 4 2 2 2 4" xfId="39239" xr:uid="{BB4DDD48-E9EB-43E1-B79B-C64E81289FDC}"/>
    <cellStyle name="Porcentual 6 3 4 2 2 3" xfId="25532" xr:uid="{EFF41A85-D4E8-424C-99EF-5F49333ECC63}"/>
    <cellStyle name="Porcentual 6 3 4 2 2 4" xfId="31026" xr:uid="{2E8E2F7E-37B4-4D7B-B90C-A0BC824DCFF8}"/>
    <cellStyle name="Porcentual 6 3 4 2 2 5" xfId="36510" xr:uid="{DBA988E7-679D-4B26-8F44-3522DE43E151}"/>
    <cellStyle name="Porcentual 6 3 4 2 3" xfId="12332" xr:uid="{D906EA75-E8CF-4B69-A799-F629C54CA1CF}"/>
    <cellStyle name="Porcentual 6 3 4 2 4" xfId="17568" xr:uid="{A59B7966-14C7-4FEA-95D1-9B620CDBC375}"/>
    <cellStyle name="Porcentual 6 3 4 2 5" xfId="19822" xr:uid="{67321720-57C2-46F3-A0AA-90ED996E2E05}"/>
    <cellStyle name="Porcentual 6 3 4 2 6" xfId="10186" xr:uid="{619E7435-0D6B-4BC1-9D0E-D40A04A32E26}"/>
    <cellStyle name="Porcentual 6 3 4 2 6 2" xfId="21507" xr:uid="{24A76444-688E-486E-8ABA-C6B0B66A5A6E}"/>
    <cellStyle name="Porcentual 6 3 4 2 6 2 2" xfId="27063" xr:uid="{4A9DC2A2-FFF7-41B6-853D-65E44F230121}"/>
    <cellStyle name="Porcentual 6 3 4 2 6 2 3" xfId="32557" xr:uid="{F513BC42-00BF-4B99-AE79-005CED4D43D5}"/>
    <cellStyle name="Porcentual 6 3 4 2 6 2 4" xfId="38041" xr:uid="{411AA4DA-BD60-438C-B09E-76E441D97511}"/>
    <cellStyle name="Porcentual 6 3 4 2 6 3" xfId="24334" xr:uid="{A8ABCAA3-CD8A-4B2F-838D-C14BDACCFE53}"/>
    <cellStyle name="Porcentual 6 3 4 2 6 4" xfId="29828" xr:uid="{B0DAB820-1FC3-4FEF-831A-ED20B008133D}"/>
    <cellStyle name="Porcentual 6 3 4 2 6 5" xfId="35312" xr:uid="{DB7D26C2-1B79-4CDE-86A4-DAE866D935E1}"/>
    <cellStyle name="Porcentual 6 3 4 3" xfId="7013" xr:uid="{7F3D278F-77DC-43C0-8CA2-4284C616DAC2}"/>
    <cellStyle name="Porcentual 6 3 4 3 2" xfId="19823" xr:uid="{1B89A1A8-0031-4465-85BF-849DF7503959}"/>
    <cellStyle name="Porcentual 6 3 4 3 3" xfId="10187" xr:uid="{F8533274-5DBA-49E1-87E5-BABB1C134D17}"/>
    <cellStyle name="Porcentual 6 3 4 3 3 2" xfId="21508" xr:uid="{302DE20A-2049-457A-AB50-BD1B839491AF}"/>
    <cellStyle name="Porcentual 6 3 4 3 3 2 2" xfId="27064" xr:uid="{E3644D9D-D24F-4A74-8717-01710DA519CC}"/>
    <cellStyle name="Porcentual 6 3 4 3 3 2 3" xfId="32558" xr:uid="{163AE115-369B-4444-8C21-30522DF43257}"/>
    <cellStyle name="Porcentual 6 3 4 3 3 2 4" xfId="38042" xr:uid="{44D376C7-B697-4827-B183-4569EDB815A3}"/>
    <cellStyle name="Porcentual 6 3 4 3 3 3" xfId="24335" xr:uid="{43ACE4FB-9C51-4589-8AC7-D3066032580E}"/>
    <cellStyle name="Porcentual 6 3 4 3 3 4" xfId="29829" xr:uid="{CADD340A-7C7E-4349-BEFA-45F5F993C0FA}"/>
    <cellStyle name="Porcentual 6 3 4 3 3 5" xfId="35313" xr:uid="{67F29251-292D-4FF7-8551-66B652E42528}"/>
    <cellStyle name="Porcentual 6 3 4 4" xfId="15417" xr:uid="{1F997C47-A8BD-4AB3-B99B-44268013DB3B}"/>
    <cellStyle name="Porcentual 6 3 4 4 2" xfId="22704" xr:uid="{1E7A1F5D-ABDE-40DD-A943-96D8B8F965F8}"/>
    <cellStyle name="Porcentual 6 3 4 4 2 2" xfId="28260" xr:uid="{9B710BA6-B36F-4165-A5B5-9C8E77ABFEF6}"/>
    <cellStyle name="Porcentual 6 3 4 4 2 3" xfId="33754" xr:uid="{7B54D806-CD61-4974-BF9C-81DE6C3E8FA0}"/>
    <cellStyle name="Porcentual 6 3 4 4 2 4" xfId="39238" xr:uid="{CC0A5652-8D9C-401D-ADDC-C0BEBBE34DF3}"/>
    <cellStyle name="Porcentual 6 3 4 4 3" xfId="25531" xr:uid="{35116BE4-633D-48C8-B595-5E6F1C31E270}"/>
    <cellStyle name="Porcentual 6 3 4 4 4" xfId="31025" xr:uid="{A8A23833-1F8E-4F10-B2D9-C3462A8EA362}"/>
    <cellStyle name="Porcentual 6 3 4 4 5" xfId="36509" xr:uid="{A1C8C169-9D19-4B21-BFC7-DB9E389BE70E}"/>
    <cellStyle name="Porcentual 6 3 4 5" xfId="12331" xr:uid="{5720B3F0-A9AD-442F-9570-2B40BCA52BCE}"/>
    <cellStyle name="Porcentual 6 3 4 6" xfId="17567" xr:uid="{15F59C6C-0B17-41B5-83C7-73294BB8466F}"/>
    <cellStyle name="Porcentual 6 3 4 7" xfId="19821" xr:uid="{7A398F74-7BF6-44EE-9A64-778F0AE16FB5}"/>
    <cellStyle name="Porcentual 6 3 4 8" xfId="10185" xr:uid="{4044C8F0-CFDD-4338-B557-A896732D88B5}"/>
    <cellStyle name="Porcentual 6 3 4 8 2" xfId="21506" xr:uid="{5E54FD3E-739B-4B9D-B099-7708EB5CCDD0}"/>
    <cellStyle name="Porcentual 6 3 4 8 2 2" xfId="27062" xr:uid="{0D381223-3476-4DCC-9D37-E05F51B73B88}"/>
    <cellStyle name="Porcentual 6 3 4 8 2 3" xfId="32556" xr:uid="{CBAD1E8B-A978-4254-9459-D14313CCC811}"/>
    <cellStyle name="Porcentual 6 3 4 8 2 4" xfId="38040" xr:uid="{BEDB99EE-BE62-4CC9-A1F4-0297D3EDB65E}"/>
    <cellStyle name="Porcentual 6 3 4 8 3" xfId="24333" xr:uid="{B7C13132-4203-4350-8715-AB3D5B022A1C}"/>
    <cellStyle name="Porcentual 6 3 4 8 4" xfId="29827" xr:uid="{021E6518-E68C-4B34-8AD6-F01DF248C15C}"/>
    <cellStyle name="Porcentual 6 3 4 8 5" xfId="35311" xr:uid="{57AF4A3E-D01D-4B5C-9E6D-5623808C275C}"/>
    <cellStyle name="Porcentual 6 3 5" xfId="7014" xr:uid="{E3940916-CFC6-44C4-B8BE-FD9070F37419}"/>
    <cellStyle name="Porcentual 6 3 5 2" xfId="15419" xr:uid="{C6F3D0BE-488B-4ABB-A951-5BDA44C3F102}"/>
    <cellStyle name="Porcentual 6 3 5 2 2" xfId="22706" xr:uid="{84048721-385E-4F35-A96B-808E7D5F4071}"/>
    <cellStyle name="Porcentual 6 3 5 2 2 2" xfId="28262" xr:uid="{8CCB6505-FC75-46AE-94DB-CC6D04CA5BCA}"/>
    <cellStyle name="Porcentual 6 3 5 2 2 3" xfId="33756" xr:uid="{AA3B4616-3BD8-4F2F-8ACC-6E60FF226985}"/>
    <cellStyle name="Porcentual 6 3 5 2 2 4" xfId="39240" xr:uid="{A5BFF3D6-F6A0-4ED9-AF11-DEF9FFA88BA2}"/>
    <cellStyle name="Porcentual 6 3 5 2 3" xfId="25533" xr:uid="{D69E8795-6B8E-492F-A69E-88D955EC91DE}"/>
    <cellStyle name="Porcentual 6 3 5 2 4" xfId="31027" xr:uid="{9689D378-11C6-42A9-8383-3858748A4385}"/>
    <cellStyle name="Porcentual 6 3 5 2 5" xfId="36511" xr:uid="{E1A480E9-0834-4BB1-BAEA-6B6B79095E99}"/>
    <cellStyle name="Porcentual 6 3 5 3" xfId="12333" xr:uid="{66C07849-1835-44C1-9709-5F25D007B5AC}"/>
    <cellStyle name="Porcentual 6 3 5 4" xfId="17569" xr:uid="{B5CC7585-D117-4DEB-B1D3-ED57009C9E63}"/>
    <cellStyle name="Porcentual 6 3 5 5" xfId="19824" xr:uid="{8CB51C69-00BD-43E2-91AB-953E251CF4F1}"/>
    <cellStyle name="Porcentual 6 3 5 6" xfId="10188" xr:uid="{6347EAE0-0877-49A4-9B63-04320C96C077}"/>
    <cellStyle name="Porcentual 6 3 5 6 2" xfId="21509" xr:uid="{EEFBCF81-09FB-4E3A-BA70-93974E4B59B9}"/>
    <cellStyle name="Porcentual 6 3 5 6 2 2" xfId="27065" xr:uid="{067B39B5-1AD2-46EA-8A83-1B1987997831}"/>
    <cellStyle name="Porcentual 6 3 5 6 2 3" xfId="32559" xr:uid="{50FC339F-ECA9-4959-92F9-1AF1D624B92F}"/>
    <cellStyle name="Porcentual 6 3 5 6 2 4" xfId="38043" xr:uid="{5AE8AFB4-2D6F-43A5-8C9C-6F094F89E7E6}"/>
    <cellStyle name="Porcentual 6 3 5 6 3" xfId="24336" xr:uid="{63CD64D8-1752-499F-A122-25E71ED4AB75}"/>
    <cellStyle name="Porcentual 6 3 5 6 4" xfId="29830" xr:uid="{95B48D3D-E3F0-4311-92DA-EF0AF1378677}"/>
    <cellStyle name="Porcentual 6 3 5 6 5" xfId="35314" xr:uid="{6F96875E-1F4B-4328-B4E2-5C0924F57BA9}"/>
    <cellStyle name="Porcentual 6 3 6" xfId="7015" xr:uid="{AE2A64CD-D1C9-405D-BF93-5BB21396352B}"/>
    <cellStyle name="Porcentual 6 3 6 2" xfId="15420" xr:uid="{EE11EA1D-0F5A-4F55-928F-B69F733FCA51}"/>
    <cellStyle name="Porcentual 6 3 6 2 2" xfId="22707" xr:uid="{4671C6CB-FB2A-4A65-9CC8-42D62B24D648}"/>
    <cellStyle name="Porcentual 6 3 6 2 2 2" xfId="28263" xr:uid="{A12B82E2-0E86-4F47-AF8B-5E73E139FA2A}"/>
    <cellStyle name="Porcentual 6 3 6 2 2 3" xfId="33757" xr:uid="{1533EEC9-CC4F-46E2-A3CD-FB5CD4FC1381}"/>
    <cellStyle name="Porcentual 6 3 6 2 2 4" xfId="39241" xr:uid="{9FF9A030-1B66-4796-AB97-CA053C4763A4}"/>
    <cellStyle name="Porcentual 6 3 6 2 3" xfId="25534" xr:uid="{9A2EA95C-0D11-441B-90DE-545712C3148C}"/>
    <cellStyle name="Porcentual 6 3 6 2 4" xfId="31028" xr:uid="{DA19BAC7-42FE-4DBF-A1BF-6638E2A96AC6}"/>
    <cellStyle name="Porcentual 6 3 6 2 5" xfId="36512" xr:uid="{48C744A3-82BC-4CAC-8D74-3D3909F88C54}"/>
    <cellStyle name="Porcentual 6 3 6 3" xfId="12334" xr:uid="{51B07071-2169-4650-9B29-AF69B4E4FB27}"/>
    <cellStyle name="Porcentual 6 3 6 4" xfId="17570" xr:uid="{3F61E097-7FE7-45B3-BC73-A1C5DEB62BCE}"/>
    <cellStyle name="Porcentual 6 3 6 5" xfId="19825" xr:uid="{EFAAD35E-CA2E-4782-974B-139977C97170}"/>
    <cellStyle name="Porcentual 6 3 6 6" xfId="10189" xr:uid="{C7605A80-DF8A-4CF2-AC7E-7B2879308457}"/>
    <cellStyle name="Porcentual 6 3 6 6 2" xfId="21510" xr:uid="{22DE5C15-D74E-4E11-9CB7-A3415B894478}"/>
    <cellStyle name="Porcentual 6 3 6 6 2 2" xfId="27066" xr:uid="{C6B5A9D6-8B0C-4C6F-9E27-ABCA0020A3AC}"/>
    <cellStyle name="Porcentual 6 3 6 6 2 3" xfId="32560" xr:uid="{B462356A-20C4-471D-87A4-B029F2DE1D4D}"/>
    <cellStyle name="Porcentual 6 3 6 6 2 4" xfId="38044" xr:uid="{99021A70-BC35-43BE-93F9-F8464C1F9E06}"/>
    <cellStyle name="Porcentual 6 3 6 6 3" xfId="24337" xr:uid="{056890B3-F937-4C3B-B3DF-B309752A9F6E}"/>
    <cellStyle name="Porcentual 6 3 6 6 4" xfId="29831" xr:uid="{1DBD7937-6E08-43DB-A4E8-6A585756C543}"/>
    <cellStyle name="Porcentual 6 3 6 6 5" xfId="35315" xr:uid="{F56AE1B7-E823-417E-841D-1DC8176895DA}"/>
    <cellStyle name="Porcentual 6 3 7" xfId="7016" xr:uid="{7A7294DD-FF1B-4C16-B43E-0D9A6F2204E4}"/>
    <cellStyle name="Porcentual 6 3 7 2" xfId="15421" xr:uid="{DDB9C1C4-EC54-4E39-95BD-928444A5CA68}"/>
    <cellStyle name="Porcentual 6 3 7 2 2" xfId="22708" xr:uid="{28D11498-97B6-4763-9E84-F113C30E31D5}"/>
    <cellStyle name="Porcentual 6 3 7 2 2 2" xfId="28264" xr:uid="{C4F41F11-8AC4-446B-A743-340AE8A901B2}"/>
    <cellStyle name="Porcentual 6 3 7 2 2 3" xfId="33758" xr:uid="{59404254-4037-41AA-AFBC-0C6F08B5E80A}"/>
    <cellStyle name="Porcentual 6 3 7 2 2 4" xfId="39242" xr:uid="{D3EAE808-DBCC-46B8-844C-38BFFFAC6547}"/>
    <cellStyle name="Porcentual 6 3 7 2 3" xfId="25535" xr:uid="{E14349B6-6348-49F8-9BF9-A336692AE20A}"/>
    <cellStyle name="Porcentual 6 3 7 2 4" xfId="31029" xr:uid="{4A7AA61A-810D-4DBC-B898-260D78DA6038}"/>
    <cellStyle name="Porcentual 6 3 7 2 5" xfId="36513" xr:uid="{246421D9-C230-40E8-82C5-C78EBEE1550E}"/>
    <cellStyle name="Porcentual 6 3 7 3" xfId="12688" xr:uid="{400D376E-096F-4FC2-976C-9834CA96A542}"/>
    <cellStyle name="Porcentual 6 3 7 4" xfId="19826" xr:uid="{3540097F-7474-46A8-A503-A2B39D01CC8F}"/>
    <cellStyle name="Porcentual 6 3 7 5" xfId="10190" xr:uid="{A9ADCD3D-5F27-4296-B342-78D1ED6828B2}"/>
    <cellStyle name="Porcentual 6 3 7 5 2" xfId="21511" xr:uid="{B82AAD40-30D3-4D06-9D83-77CD4CBB26EA}"/>
    <cellStyle name="Porcentual 6 3 7 5 2 2" xfId="27067" xr:uid="{BC8EFBB2-96B1-4BC9-87FF-A74E79E434B0}"/>
    <cellStyle name="Porcentual 6 3 7 5 2 3" xfId="32561" xr:uid="{62C7C50B-D0D1-467C-99DE-8389C9497B5C}"/>
    <cellStyle name="Porcentual 6 3 7 5 2 4" xfId="38045" xr:uid="{559EFE98-A6B5-446F-9AD1-2D81C265272D}"/>
    <cellStyle name="Porcentual 6 3 7 5 3" xfId="24338" xr:uid="{8B11EC2B-1BC7-4EAE-9AD0-60C841CDCC34}"/>
    <cellStyle name="Porcentual 6 3 7 5 4" xfId="29832" xr:uid="{8A9CFB6F-CB69-4716-B8A1-EEEC7175A27B}"/>
    <cellStyle name="Porcentual 6 3 7 5 5" xfId="35316" xr:uid="{0D3C13C2-44CF-423F-B96F-1541C4DFFFA8}"/>
    <cellStyle name="Porcentual 6 3 8" xfId="7405" xr:uid="{DB42C6FB-5523-4B32-BB61-F9027291BE8C}"/>
    <cellStyle name="Porcentual 6 3 8 2" xfId="20166" xr:uid="{FA394358-D9F9-4640-97D6-186C28F2EB2B}"/>
    <cellStyle name="Porcentual 6 3 8 3" xfId="10191" xr:uid="{8415F022-4DBA-4A1F-9A3C-6F7FDBDB36E6}"/>
    <cellStyle name="Porcentual 6 3 8 3 2" xfId="21512" xr:uid="{91A1C8B8-9324-45AC-8C9C-7A4F7471096E}"/>
    <cellStyle name="Porcentual 6 3 8 3 2 2" xfId="27068" xr:uid="{5C8CAF9D-C768-4826-81BF-D911154ECF9B}"/>
    <cellStyle name="Porcentual 6 3 8 3 2 3" xfId="32562" xr:uid="{93C5457F-81B2-4101-BDC5-2BE27E9704E0}"/>
    <cellStyle name="Porcentual 6 3 8 3 2 4" xfId="38046" xr:uid="{016D2C48-A376-458F-BC25-6FAD84CAC39D}"/>
    <cellStyle name="Porcentual 6 3 8 3 3" xfId="24339" xr:uid="{C5FEA86F-8098-4E57-A619-95D1F3007923}"/>
    <cellStyle name="Porcentual 6 3 8 3 4" xfId="29833" xr:uid="{8F65ECE7-8B13-459C-B7A0-2A783A5CDB39}"/>
    <cellStyle name="Porcentual 6 3 8 3 5" xfId="35317" xr:uid="{B0FB8939-BE29-4E43-9F83-93FCF1418771}"/>
    <cellStyle name="Porcentual 6 3 9" xfId="10192" xr:uid="{3977D4CC-BC27-470F-86BB-14DC8B063229}"/>
    <cellStyle name="Porcentual 6 3 9 2" xfId="21513" xr:uid="{29CD51C9-C111-4171-A0C0-FA6992A33A52}"/>
    <cellStyle name="Porcentual 6 3 9 2 2" xfId="27069" xr:uid="{0F3F8129-9DF0-4672-868E-76E3AB59D152}"/>
    <cellStyle name="Porcentual 6 3 9 2 3" xfId="32563" xr:uid="{C027D06A-4F90-4860-B7A7-A90A0CDC3B92}"/>
    <cellStyle name="Porcentual 6 3 9 2 4" xfId="38047" xr:uid="{0306035C-B89C-4A65-98C0-942EB57F99AF}"/>
    <cellStyle name="Porcentual 6 3 9 3" xfId="24340" xr:uid="{AB1150EB-F6FD-4CF2-ABCF-069E5762CD8C}"/>
    <cellStyle name="Porcentual 6 3 9 4" xfId="29834" xr:uid="{D4ABA535-D645-4592-A151-37E7585AF39B}"/>
    <cellStyle name="Porcentual 6 3 9 5" xfId="35318" xr:uid="{C45853CE-04A0-4EA2-87E5-927B8A8CA09F}"/>
    <cellStyle name="Porcentual 6 4" xfId="7017" xr:uid="{E8CA9D7E-B1BA-449A-87A1-3867EC61FB44}"/>
    <cellStyle name="Porcentual 6 4 10" xfId="10193" xr:uid="{A5040AF6-F722-4F11-B94C-424E5897CF90}"/>
    <cellStyle name="Porcentual 6 4 10 2" xfId="21514" xr:uid="{0D5C70C6-96B0-46CB-8607-A0A8BF9A1710}"/>
    <cellStyle name="Porcentual 6 4 10 2 2" xfId="27070" xr:uid="{36A02F9E-BF30-4F3D-90B6-7C15FACE786B}"/>
    <cellStyle name="Porcentual 6 4 10 2 3" xfId="32564" xr:uid="{7D531A20-32FC-4375-9354-E12E1B67F434}"/>
    <cellStyle name="Porcentual 6 4 10 2 4" xfId="38048" xr:uid="{D58F970A-A5A5-4AA6-A43C-5DC6FAB45CAF}"/>
    <cellStyle name="Porcentual 6 4 10 3" xfId="24341" xr:uid="{07E07E8D-C29B-47AA-A38C-E53AA9620D19}"/>
    <cellStyle name="Porcentual 6 4 10 4" xfId="29835" xr:uid="{6ABF4FBA-7F7F-4A46-B93D-50B3C4488A3A}"/>
    <cellStyle name="Porcentual 6 4 10 5" xfId="35319" xr:uid="{1C66FBFB-EE1F-429F-B93B-CEF7C6D17826}"/>
    <cellStyle name="Porcentual 6 4 2" xfId="7018" xr:uid="{65CF131C-BEF9-40C0-976E-0A5C02B8AB05}"/>
    <cellStyle name="Porcentual 6 4 2 2" xfId="15423" xr:uid="{BF2AA448-EC38-4490-A517-FACF6FC3329B}"/>
    <cellStyle name="Porcentual 6 4 2 2 2" xfId="22710" xr:uid="{B3FDAA4B-C3D5-46F8-BB84-6B646D6A7A3F}"/>
    <cellStyle name="Porcentual 6 4 2 2 2 2" xfId="28266" xr:uid="{09A0B77D-6943-45B7-8F58-A5E6DA7C96DD}"/>
    <cellStyle name="Porcentual 6 4 2 2 2 3" xfId="33760" xr:uid="{0AB4A165-3039-4398-85E1-910F377E06D5}"/>
    <cellStyle name="Porcentual 6 4 2 2 2 4" xfId="39244" xr:uid="{ADD025F2-7FC4-4340-A500-80A3191EB2FB}"/>
    <cellStyle name="Porcentual 6 4 2 2 3" xfId="25537" xr:uid="{98393AE0-8B0D-4DB6-A6BF-69BD6B6D9B1F}"/>
    <cellStyle name="Porcentual 6 4 2 2 4" xfId="31031" xr:uid="{CB3EE51A-056A-4EA9-8EB7-4722FE8E7500}"/>
    <cellStyle name="Porcentual 6 4 2 2 5" xfId="36515" xr:uid="{C00972CB-5FFB-49EF-8DFE-A23BA042ACE5}"/>
    <cellStyle name="Porcentual 6 4 2 3" xfId="12336" xr:uid="{AA0F0A92-E6E1-4DB8-8DA8-C48E1EFE74DF}"/>
    <cellStyle name="Porcentual 6 4 2 4" xfId="17572" xr:uid="{0073B6DF-FB41-44DD-B850-B04923A2DB26}"/>
    <cellStyle name="Porcentual 6 4 2 5" xfId="19828" xr:uid="{6D158097-16E2-4B4D-ADD2-0B6DF1838F8D}"/>
    <cellStyle name="Porcentual 6 4 2 6" xfId="10194" xr:uid="{FD0C13BE-3A37-4C06-AD9A-CE2CE6F53499}"/>
    <cellStyle name="Porcentual 6 4 2 6 2" xfId="21515" xr:uid="{85756E9E-FCB7-4862-9606-12034B80BAEA}"/>
    <cellStyle name="Porcentual 6 4 2 6 2 2" xfId="27071" xr:uid="{626EFEEF-6747-4298-A5FB-4FD1CD39FE56}"/>
    <cellStyle name="Porcentual 6 4 2 6 2 3" xfId="32565" xr:uid="{31A4518B-3D76-4FAA-B3CE-E2F3C896131B}"/>
    <cellStyle name="Porcentual 6 4 2 6 2 4" xfId="38049" xr:uid="{B10B96EB-AB8C-4DA3-BB75-6261E7161D96}"/>
    <cellStyle name="Porcentual 6 4 2 6 3" xfId="24342" xr:uid="{8A03D37E-AC22-4CEB-9A57-F37DA5F362C8}"/>
    <cellStyle name="Porcentual 6 4 2 6 4" xfId="29836" xr:uid="{08B9A71B-1C4C-4A00-AA2D-1B0F45810CD9}"/>
    <cellStyle name="Porcentual 6 4 2 6 5" xfId="35320" xr:uid="{A70CE451-65D0-458B-8726-AD95BE2AB50E}"/>
    <cellStyle name="Porcentual 6 4 3" xfId="7019" xr:uid="{1C0F0519-01DB-4AD7-813A-72A3B8C9F1F9}"/>
    <cellStyle name="Porcentual 6 4 3 2" xfId="15424" xr:uid="{F17E5867-D69F-4E78-99E5-5BC135E93B92}"/>
    <cellStyle name="Porcentual 6 4 3 2 2" xfId="22711" xr:uid="{2B032E55-FBCE-4176-B212-A97304990024}"/>
    <cellStyle name="Porcentual 6 4 3 2 2 2" xfId="28267" xr:uid="{F84A65F0-95E2-48D3-95D0-62EC716C805A}"/>
    <cellStyle name="Porcentual 6 4 3 2 2 3" xfId="33761" xr:uid="{5C4C0CA4-A23A-4591-A193-A8DB58607274}"/>
    <cellStyle name="Porcentual 6 4 3 2 2 4" xfId="39245" xr:uid="{3265C622-9891-4AD1-9B6B-176D3E8725FC}"/>
    <cellStyle name="Porcentual 6 4 3 2 3" xfId="25538" xr:uid="{C1884890-0CB7-41E4-B04B-F6E05DC98B1E}"/>
    <cellStyle name="Porcentual 6 4 3 2 4" xfId="31032" xr:uid="{C7A868FB-2730-4933-A4B8-D1D24262599D}"/>
    <cellStyle name="Porcentual 6 4 3 2 5" xfId="36516" xr:uid="{E1113C56-98BD-4542-9932-604B801BC726}"/>
    <cellStyle name="Porcentual 6 4 3 3" xfId="12337" xr:uid="{12345DF8-495F-4879-8A7D-7F9C6477D66D}"/>
    <cellStyle name="Porcentual 6 4 3 4" xfId="17573" xr:uid="{876B2988-A72E-4495-94CD-077130EB3DB5}"/>
    <cellStyle name="Porcentual 6 4 3 5" xfId="19829" xr:uid="{341A3A45-544B-4F89-B77E-7C449C657049}"/>
    <cellStyle name="Porcentual 6 4 3 6" xfId="10195" xr:uid="{0C0E301C-40EC-413B-9DB8-025F8510DE04}"/>
    <cellStyle name="Porcentual 6 4 3 6 2" xfId="21516" xr:uid="{209A3F69-E933-4E97-B399-D4E405FC7C41}"/>
    <cellStyle name="Porcentual 6 4 3 6 2 2" xfId="27072" xr:uid="{77CF4A3E-0A5F-49EC-B51B-FE753CFC9AE0}"/>
    <cellStyle name="Porcentual 6 4 3 6 2 3" xfId="32566" xr:uid="{EBFB8A88-31C9-4CDB-B0A7-9582AA7818E5}"/>
    <cellStyle name="Porcentual 6 4 3 6 2 4" xfId="38050" xr:uid="{8E6DF007-DB63-4DCA-8DF0-9FDDCEF139F2}"/>
    <cellStyle name="Porcentual 6 4 3 6 3" xfId="24343" xr:uid="{8256760B-6E5C-4518-BB63-4EA58CFD5809}"/>
    <cellStyle name="Porcentual 6 4 3 6 4" xfId="29837" xr:uid="{AD2843E4-CA96-473F-906C-B8E76DC5DEDF}"/>
    <cellStyle name="Porcentual 6 4 3 6 5" xfId="35321" xr:uid="{E2B22F1B-4531-41E0-867F-94A227CCDF79}"/>
    <cellStyle name="Porcentual 6 4 4" xfId="7020" xr:uid="{C6D006B4-2D18-43CA-951E-B6D118690E8B}"/>
    <cellStyle name="Porcentual 6 4 4 2" xfId="15425" xr:uid="{D819BDAF-6641-4F60-9877-3FE94483A55B}"/>
    <cellStyle name="Porcentual 6 4 4 2 2" xfId="22712" xr:uid="{8D2330AE-D330-4EEE-AEFF-771F582A62EA}"/>
    <cellStyle name="Porcentual 6 4 4 2 2 2" xfId="28268" xr:uid="{6FD2429D-BD45-4E9E-96ED-36F89DC5737C}"/>
    <cellStyle name="Porcentual 6 4 4 2 2 3" xfId="33762" xr:uid="{B57EA165-0BE3-4BF7-8FFA-1B0B0448C027}"/>
    <cellStyle name="Porcentual 6 4 4 2 2 4" xfId="39246" xr:uid="{D00DD32B-A8D8-4723-9522-D71DE1C090DF}"/>
    <cellStyle name="Porcentual 6 4 4 2 3" xfId="25539" xr:uid="{719335D2-6DFE-4D07-BE34-9D1B9232B75E}"/>
    <cellStyle name="Porcentual 6 4 4 2 4" xfId="31033" xr:uid="{92C57693-9915-425C-8409-6575C2F6291A}"/>
    <cellStyle name="Porcentual 6 4 4 2 5" xfId="36517" xr:uid="{CD1B415A-580A-461A-8A64-791F8CD205D5}"/>
    <cellStyle name="Porcentual 6 4 4 3" xfId="12689" xr:uid="{95D8C0E9-F8FA-4AEC-A252-4C80E0459665}"/>
    <cellStyle name="Porcentual 6 4 4 4" xfId="19830" xr:uid="{0B932CE7-0504-4BED-8E28-75D57E8C0425}"/>
    <cellStyle name="Porcentual 6 4 4 5" xfId="10196" xr:uid="{166BC21C-6C0F-43BF-BCCE-8E62319E71EF}"/>
    <cellStyle name="Porcentual 6 4 4 5 2" xfId="21517" xr:uid="{106F04D9-3FFF-4126-9ADE-3E2997E6E342}"/>
    <cellStyle name="Porcentual 6 4 4 5 2 2" xfId="27073" xr:uid="{36A6F857-71F7-4A6D-AC74-783154CB7665}"/>
    <cellStyle name="Porcentual 6 4 4 5 2 3" xfId="32567" xr:uid="{C969E0C1-479E-463C-8D5F-B3BBDCEBB99B}"/>
    <cellStyle name="Porcentual 6 4 4 5 2 4" xfId="38051" xr:uid="{5689B84F-572F-490E-8A9D-7727FA8B9D3E}"/>
    <cellStyle name="Porcentual 6 4 4 5 3" xfId="24344" xr:uid="{7F8E9500-9FD7-4ECA-A654-461FDE61DE00}"/>
    <cellStyle name="Porcentual 6 4 4 5 4" xfId="29838" xr:uid="{D695E0C5-F311-4194-AE3B-74EEF107FF34}"/>
    <cellStyle name="Porcentual 6 4 4 5 5" xfId="35322" xr:uid="{A7086A00-DC55-4290-B8C8-186B84696D3F}"/>
    <cellStyle name="Porcentual 6 4 5" xfId="10197" xr:uid="{3E85B0FD-676D-4537-A87F-CFE64FB6C3E8}"/>
    <cellStyle name="Porcentual 6 4 5 2" xfId="21518" xr:uid="{6EDC0C37-89F5-46C2-B2E8-7F9DD0A996D8}"/>
    <cellStyle name="Porcentual 6 4 5 2 2" xfId="27074" xr:uid="{77A7CB49-3326-4B94-B93B-80F99D357669}"/>
    <cellStyle name="Porcentual 6 4 5 2 3" xfId="32568" xr:uid="{908A25A9-FC0D-437A-BA53-A9C6A86CECEB}"/>
    <cellStyle name="Porcentual 6 4 5 2 4" xfId="38052" xr:uid="{24A16BFA-D38F-4844-89C1-3F256205FA40}"/>
    <cellStyle name="Porcentual 6 4 5 3" xfId="24345" xr:uid="{3EF9E45E-E986-4D11-9D4F-988B599155DF}"/>
    <cellStyle name="Porcentual 6 4 5 4" xfId="29839" xr:uid="{033BC4B7-C970-4B0C-B8BA-8A60C18B9019}"/>
    <cellStyle name="Porcentual 6 4 5 5" xfId="35323" xr:uid="{0D941D4D-7324-4FF2-B75A-E035ACDA8E46}"/>
    <cellStyle name="Porcentual 6 4 6" xfId="15422" xr:uid="{6053C0A1-EB7B-4DA5-8F95-00245B4BE5B9}"/>
    <cellStyle name="Porcentual 6 4 6 2" xfId="22709" xr:uid="{D564AEE6-B953-4368-9EDB-A3241F199466}"/>
    <cellStyle name="Porcentual 6 4 6 2 2" xfId="28265" xr:uid="{824EF7F9-EF3C-4966-9114-098ECEE1842D}"/>
    <cellStyle name="Porcentual 6 4 6 2 3" xfId="33759" xr:uid="{92A44B29-F301-450F-8D25-CA5853E4E244}"/>
    <cellStyle name="Porcentual 6 4 6 2 4" xfId="39243" xr:uid="{B8425E15-8C69-4C7F-BC11-1769E9BFF80B}"/>
    <cellStyle name="Porcentual 6 4 6 3" xfId="25536" xr:uid="{CB7DEB87-3F88-441D-B36E-E9E86C09E780}"/>
    <cellStyle name="Porcentual 6 4 6 4" xfId="31030" xr:uid="{F760E669-7D73-48D6-B9AB-6556EBAEF8AA}"/>
    <cellStyle name="Porcentual 6 4 6 5" xfId="36514" xr:uid="{37A2E693-DBC5-4F07-BB90-EB7565F0267C}"/>
    <cellStyle name="Porcentual 6 4 7" xfId="12335" xr:uid="{0068362F-C0DA-4E0C-B861-36C7D3D5FD27}"/>
    <cellStyle name="Porcentual 6 4 8" xfId="17571" xr:uid="{F6FF92AF-891B-4AB6-B1CC-EFE53F0BE53B}"/>
    <cellStyle name="Porcentual 6 4 9" xfId="19827" xr:uid="{ADEE15AD-53FA-47A7-94F2-094BC831751D}"/>
    <cellStyle name="Porcentual 6 5" xfId="7021" xr:uid="{28E6CD8F-A4D1-4CE7-B2DA-7001CA673799}"/>
    <cellStyle name="Porcentual 6 5 2" xfId="7022" xr:uid="{A9AF40B3-744B-4F9E-9963-1264277C97DC}"/>
    <cellStyle name="Porcentual 6 5 2 2" xfId="15427" xr:uid="{791A1C37-8C04-4955-A620-6C1C5DFA7B8C}"/>
    <cellStyle name="Porcentual 6 5 2 2 2" xfId="22714" xr:uid="{6C26F70A-1318-4E8B-9303-BBF131DD8075}"/>
    <cellStyle name="Porcentual 6 5 2 2 2 2" xfId="28270" xr:uid="{FAB5E826-6415-44F9-AFC6-7C281696FE29}"/>
    <cellStyle name="Porcentual 6 5 2 2 2 3" xfId="33764" xr:uid="{A221F1D5-6D13-47F7-91CE-7CA824144278}"/>
    <cellStyle name="Porcentual 6 5 2 2 2 4" xfId="39248" xr:uid="{B6F1F977-82B5-4BF3-BA54-E817BF38B286}"/>
    <cellStyle name="Porcentual 6 5 2 2 3" xfId="25541" xr:uid="{89EDC7EA-23F6-48D6-845C-50D27F73B156}"/>
    <cellStyle name="Porcentual 6 5 2 2 4" xfId="31035" xr:uid="{5F251CF4-3261-459F-A1C7-2B7DF99B7E78}"/>
    <cellStyle name="Porcentual 6 5 2 2 5" xfId="36519" xr:uid="{3831DECE-37A3-4EF6-83EF-26A34F1E2C02}"/>
    <cellStyle name="Porcentual 6 5 2 3" xfId="12339" xr:uid="{32CD7FA7-30F3-49B7-9546-5C231EAB58B9}"/>
    <cellStyle name="Porcentual 6 5 2 4" xfId="17575" xr:uid="{EB89C24D-6EF6-4800-A316-4A56124BFF4B}"/>
    <cellStyle name="Porcentual 6 5 2 5" xfId="19832" xr:uid="{037ED76F-5D0C-41DC-86A2-7789AB3BDA6D}"/>
    <cellStyle name="Porcentual 6 5 2 6" xfId="10199" xr:uid="{994E9729-DEA0-41D6-B813-91AC8F7ABF8B}"/>
    <cellStyle name="Porcentual 6 5 2 6 2" xfId="21520" xr:uid="{42FEF0D6-D257-4ECB-BFDA-FEC6BE398665}"/>
    <cellStyle name="Porcentual 6 5 2 6 2 2" xfId="27076" xr:uid="{9268E243-CBD4-4417-A6E3-ECFFA0158E9C}"/>
    <cellStyle name="Porcentual 6 5 2 6 2 3" xfId="32570" xr:uid="{DF5800B6-9698-4B04-9814-D115F284095A}"/>
    <cellStyle name="Porcentual 6 5 2 6 2 4" xfId="38054" xr:uid="{435393C4-DADE-4DDF-988B-F26740A8147D}"/>
    <cellStyle name="Porcentual 6 5 2 6 3" xfId="24347" xr:uid="{714579CA-B34B-40B7-BE70-B1E528E55589}"/>
    <cellStyle name="Porcentual 6 5 2 6 4" xfId="29841" xr:uid="{540CA0CE-94E4-41B6-A4EB-6589BD1546CC}"/>
    <cellStyle name="Porcentual 6 5 2 6 5" xfId="35325" xr:uid="{31F45656-80E9-4912-8D88-42B5900A0ED6}"/>
    <cellStyle name="Porcentual 6 5 3" xfId="7023" xr:uid="{179AF74E-62AE-42B0-9A21-FEBFFA0004FA}"/>
    <cellStyle name="Porcentual 6 5 3 2" xfId="15428" xr:uid="{FD36D9EC-AD93-4E39-9A9E-0BF01189355C}"/>
    <cellStyle name="Porcentual 6 5 3 2 2" xfId="22715" xr:uid="{63A4FABE-E021-47E6-818E-59746409ECD4}"/>
    <cellStyle name="Porcentual 6 5 3 2 2 2" xfId="28271" xr:uid="{D764C420-F662-461D-8F99-A74C90F2F24F}"/>
    <cellStyle name="Porcentual 6 5 3 2 2 3" xfId="33765" xr:uid="{6AEFD79E-82B7-46AF-A0D8-53D9D72F2B97}"/>
    <cellStyle name="Porcentual 6 5 3 2 2 4" xfId="39249" xr:uid="{5C36E2D5-61D8-4097-81A3-38B0EB80CA36}"/>
    <cellStyle name="Porcentual 6 5 3 2 3" xfId="25542" xr:uid="{BFD8D373-5045-4BB1-BEBD-FC4CF9708B90}"/>
    <cellStyle name="Porcentual 6 5 3 2 4" xfId="31036" xr:uid="{5459862F-0C93-426B-A11B-BCA0611290A6}"/>
    <cellStyle name="Porcentual 6 5 3 2 5" xfId="36520" xr:uid="{EBEAD47F-3E13-4733-A311-FF66E11C47F1}"/>
    <cellStyle name="Porcentual 6 5 3 3" xfId="12340" xr:uid="{D7CAFB24-B50B-49CB-B0F4-E8D0B4013D97}"/>
    <cellStyle name="Porcentual 6 5 3 4" xfId="17576" xr:uid="{197BE26C-A59D-4651-A1B6-80D62FBCD1A5}"/>
    <cellStyle name="Porcentual 6 5 3 5" xfId="19833" xr:uid="{C9438CE1-5693-4E7A-8D46-FB6C4AB5253C}"/>
    <cellStyle name="Porcentual 6 5 3 6" xfId="10200" xr:uid="{E7622777-72CE-4E86-AD96-4552CE707CC9}"/>
    <cellStyle name="Porcentual 6 5 3 6 2" xfId="21521" xr:uid="{6696C108-447E-4AC6-A4B9-43EF8918A70B}"/>
    <cellStyle name="Porcentual 6 5 3 6 2 2" xfId="27077" xr:uid="{909609B9-5D43-4379-8A68-215D18F9BD46}"/>
    <cellStyle name="Porcentual 6 5 3 6 2 3" xfId="32571" xr:uid="{680AA713-7354-4636-AE03-BA2F3E78F0E2}"/>
    <cellStyle name="Porcentual 6 5 3 6 2 4" xfId="38055" xr:uid="{82820F6F-F4B6-447A-9773-BFCB463B47FB}"/>
    <cellStyle name="Porcentual 6 5 3 6 3" xfId="24348" xr:uid="{EC379904-DC3C-44FD-B760-0667C65F3D35}"/>
    <cellStyle name="Porcentual 6 5 3 6 4" xfId="29842" xr:uid="{F031136C-CE0F-49AF-9BA2-7F48CE602BB4}"/>
    <cellStyle name="Porcentual 6 5 3 6 5" xfId="35326" xr:uid="{039B8936-BF1A-4EB7-B676-BC10AE9162B9}"/>
    <cellStyle name="Porcentual 6 5 4" xfId="7024" xr:uid="{97300246-6ED8-456B-8690-15D1DC54DC6F}"/>
    <cellStyle name="Porcentual 6 5 4 2" xfId="19834" xr:uid="{C7CCD246-84C9-4C36-ADF3-AD3BDF404A43}"/>
    <cellStyle name="Porcentual 6 5 4 3" xfId="10201" xr:uid="{8D672DB4-725D-40A0-8143-719A2ABAF456}"/>
    <cellStyle name="Porcentual 6 5 4 3 2" xfId="21522" xr:uid="{C53E922B-DF42-4331-B6FF-5E365493537D}"/>
    <cellStyle name="Porcentual 6 5 4 3 2 2" xfId="27078" xr:uid="{98B52351-0471-4816-870F-2740C1F1013D}"/>
    <cellStyle name="Porcentual 6 5 4 3 2 3" xfId="32572" xr:uid="{89310519-C79D-4C9F-B445-FCFFB0E4ABE9}"/>
    <cellStyle name="Porcentual 6 5 4 3 2 4" xfId="38056" xr:uid="{C6036F5A-2DF8-469F-81A8-0E337E68D52A}"/>
    <cellStyle name="Porcentual 6 5 4 3 3" xfId="24349" xr:uid="{B96A6607-8517-4BF6-91C8-6399DBC64ED8}"/>
    <cellStyle name="Porcentual 6 5 4 3 4" xfId="29843" xr:uid="{F695C554-B120-4AFA-A950-B101B13A9DB8}"/>
    <cellStyle name="Porcentual 6 5 4 3 5" xfId="35327" xr:uid="{2CB9EA59-6CB0-4398-82CC-8BE76B3D52F3}"/>
    <cellStyle name="Porcentual 6 5 5" xfId="15426" xr:uid="{E39E7476-B7E7-45E9-AE85-AA5E7652AB6B}"/>
    <cellStyle name="Porcentual 6 5 5 2" xfId="22713" xr:uid="{9549EA56-E194-4C26-B2DD-6088EB4D90CF}"/>
    <cellStyle name="Porcentual 6 5 5 2 2" xfId="28269" xr:uid="{7A33ABC7-B9C9-4F19-A350-2336D96BA402}"/>
    <cellStyle name="Porcentual 6 5 5 2 3" xfId="33763" xr:uid="{CDE83361-4E31-4229-8D26-9746C233D118}"/>
    <cellStyle name="Porcentual 6 5 5 2 4" xfId="39247" xr:uid="{DF2BB906-B3D8-413D-98E1-7E024B03455B}"/>
    <cellStyle name="Porcentual 6 5 5 3" xfId="25540" xr:uid="{09911823-47F8-4995-84FC-A821E62B025F}"/>
    <cellStyle name="Porcentual 6 5 5 4" xfId="31034" xr:uid="{BCFECEAD-9F22-4478-AD1B-BACE4FB7AEF9}"/>
    <cellStyle name="Porcentual 6 5 5 5" xfId="36518" xr:uid="{1E902BFA-5A5B-45E7-A8DF-A2651F746F46}"/>
    <cellStyle name="Porcentual 6 5 6" xfId="12338" xr:uid="{C861E188-F950-453E-B862-E5FEF9EDACA2}"/>
    <cellStyle name="Porcentual 6 5 7" xfId="17574" xr:uid="{AC233089-0B2C-4FC1-88DA-B7ABED6295A1}"/>
    <cellStyle name="Porcentual 6 5 8" xfId="19831" xr:uid="{B57E062B-404E-4C42-932A-5BFB8DEC5FBC}"/>
    <cellStyle name="Porcentual 6 5 9" xfId="10198" xr:uid="{B7A59D5C-F888-4545-898A-83D4C3FFE978}"/>
    <cellStyle name="Porcentual 6 5 9 2" xfId="21519" xr:uid="{9B05D44A-5F8E-4C72-AAAA-56F4DC8872BB}"/>
    <cellStyle name="Porcentual 6 5 9 2 2" xfId="27075" xr:uid="{C2431DB5-3B7B-4E12-8B7D-DA6A86BDEC41}"/>
    <cellStyle name="Porcentual 6 5 9 2 3" xfId="32569" xr:uid="{2B23DB0D-5AC7-42A5-B1C4-16B1C058855C}"/>
    <cellStyle name="Porcentual 6 5 9 2 4" xfId="38053" xr:uid="{2341F836-A9D4-4CF0-AC0B-53980D607635}"/>
    <cellStyle name="Porcentual 6 5 9 3" xfId="24346" xr:uid="{10875DD0-FAF9-4D05-BCDC-8D3165AB9ABA}"/>
    <cellStyle name="Porcentual 6 5 9 4" xfId="29840" xr:uid="{BDB0393A-1A72-4279-993E-210D4071EBA9}"/>
    <cellStyle name="Porcentual 6 5 9 5" xfId="35324" xr:uid="{1ADDC654-268E-4640-9506-74E585A84288}"/>
    <cellStyle name="Porcentual 6 6" xfId="7025" xr:uid="{31136D45-8DEF-4B5F-B6C0-ACDF23243B1A}"/>
    <cellStyle name="Porcentual 6 6 2" xfId="7026" xr:uid="{582FB70E-3F59-4171-952B-F0E5BB5DF11E}"/>
    <cellStyle name="Porcentual 6 6 2 2" xfId="15430" xr:uid="{6D47FA6A-CBB4-4B5D-8DA7-6EA7D3FC8CB9}"/>
    <cellStyle name="Porcentual 6 6 2 2 2" xfId="22717" xr:uid="{2593F19D-DDF4-4429-B12A-124669A49092}"/>
    <cellStyle name="Porcentual 6 6 2 2 2 2" xfId="28273" xr:uid="{84B5F029-96D7-487A-8176-EB191E9332B4}"/>
    <cellStyle name="Porcentual 6 6 2 2 2 3" xfId="33767" xr:uid="{4CC7ED82-97F9-4499-9381-91DD9DE540B1}"/>
    <cellStyle name="Porcentual 6 6 2 2 2 4" xfId="39251" xr:uid="{801B6C38-508E-4146-A682-CED1BBAD0096}"/>
    <cellStyle name="Porcentual 6 6 2 2 3" xfId="25544" xr:uid="{311825F0-7D90-4B7C-8BAC-02792EEA75EC}"/>
    <cellStyle name="Porcentual 6 6 2 2 4" xfId="31038" xr:uid="{0F71241D-9786-4A12-B471-B49AD96DD28A}"/>
    <cellStyle name="Porcentual 6 6 2 2 5" xfId="36522" xr:uid="{4FB4AC8A-1846-48DA-AB1F-A9FF05C48E8B}"/>
    <cellStyle name="Porcentual 6 6 2 3" xfId="12342" xr:uid="{DC63B2CC-914A-42B1-8C7F-672BCB9665B1}"/>
    <cellStyle name="Porcentual 6 6 2 4" xfId="17578" xr:uid="{80D44AF1-87EB-4212-8416-7AE41FE716AD}"/>
    <cellStyle name="Porcentual 6 6 2 5" xfId="19836" xr:uid="{D5DDDCD6-1AC8-4C30-9B17-65323E05D240}"/>
    <cellStyle name="Porcentual 6 6 2 6" xfId="10203" xr:uid="{3ED283AD-4710-4C31-A573-D5032E99E70A}"/>
    <cellStyle name="Porcentual 6 6 2 6 2" xfId="21524" xr:uid="{8C6A182B-D8FF-4D53-9FB5-E2225BDDFFF2}"/>
    <cellStyle name="Porcentual 6 6 2 6 2 2" xfId="27080" xr:uid="{EC670058-8924-481A-A426-00259FC93C73}"/>
    <cellStyle name="Porcentual 6 6 2 6 2 3" xfId="32574" xr:uid="{65732967-736B-4FAE-B5AE-70870631FFC7}"/>
    <cellStyle name="Porcentual 6 6 2 6 2 4" xfId="38058" xr:uid="{C8875A2E-2610-4874-B0EF-63AF868C2AA0}"/>
    <cellStyle name="Porcentual 6 6 2 6 3" xfId="24351" xr:uid="{747077D0-A0B9-4CDB-9D5F-6441BADB9052}"/>
    <cellStyle name="Porcentual 6 6 2 6 4" xfId="29845" xr:uid="{80AF1AC3-A79A-4381-B1EB-879C479791C9}"/>
    <cellStyle name="Porcentual 6 6 2 6 5" xfId="35329" xr:uid="{1651FD3E-2C68-4ECF-85DF-3F6E8667CF1B}"/>
    <cellStyle name="Porcentual 6 6 3" xfId="7027" xr:uid="{F581938A-4AA1-4D9B-806E-23F15FDE2059}"/>
    <cellStyle name="Porcentual 6 6 3 2" xfId="15431" xr:uid="{7262B70B-9358-433B-ACBF-573714EE9EEE}"/>
    <cellStyle name="Porcentual 6 6 3 2 2" xfId="22718" xr:uid="{41CCC7BA-638F-4A59-BB8B-6457218BF6E7}"/>
    <cellStyle name="Porcentual 6 6 3 2 2 2" xfId="28274" xr:uid="{4124FD48-35BB-4FF5-870C-14D110724C4B}"/>
    <cellStyle name="Porcentual 6 6 3 2 2 3" xfId="33768" xr:uid="{EA085168-207A-49A6-9F76-71213616F56E}"/>
    <cellStyle name="Porcentual 6 6 3 2 2 4" xfId="39252" xr:uid="{4247D389-4483-4DCB-A98D-29EB1C14BB65}"/>
    <cellStyle name="Porcentual 6 6 3 2 3" xfId="25545" xr:uid="{8EFCE200-2AFF-40C8-9132-956BA599C35E}"/>
    <cellStyle name="Porcentual 6 6 3 2 4" xfId="31039" xr:uid="{3CD4415A-1AD3-46E8-890F-46D8D803946E}"/>
    <cellStyle name="Porcentual 6 6 3 2 5" xfId="36523" xr:uid="{B9CDB1B1-437C-4DAB-B06D-9C625DED46CC}"/>
    <cellStyle name="Porcentual 6 6 3 3" xfId="12343" xr:uid="{CC674595-125E-4698-A6D2-4C83CE871780}"/>
    <cellStyle name="Porcentual 6 6 3 4" xfId="17579" xr:uid="{D69718A0-DAA2-40DA-81B2-4CCFF83E9CE3}"/>
    <cellStyle name="Porcentual 6 6 3 5" xfId="19837" xr:uid="{49D0AD66-A1EC-4D3A-8BDF-3CAF07F998B5}"/>
    <cellStyle name="Porcentual 6 6 3 6" xfId="10204" xr:uid="{8DEC2D5D-D4A1-4598-A397-113987EA642E}"/>
    <cellStyle name="Porcentual 6 6 3 6 2" xfId="21525" xr:uid="{06F0CEDB-84F3-472C-9635-08CCF6A06373}"/>
    <cellStyle name="Porcentual 6 6 3 6 2 2" xfId="27081" xr:uid="{DD816C1F-3BB6-40EA-BF82-46E83FEB1866}"/>
    <cellStyle name="Porcentual 6 6 3 6 2 3" xfId="32575" xr:uid="{8A33243A-794B-4A52-B008-9A0D24757B89}"/>
    <cellStyle name="Porcentual 6 6 3 6 2 4" xfId="38059" xr:uid="{115A5296-5D3D-49E3-BB80-A86167CD3B36}"/>
    <cellStyle name="Porcentual 6 6 3 6 3" xfId="24352" xr:uid="{5D1F8D90-E2E2-41E6-BB9A-240F3D61DF1F}"/>
    <cellStyle name="Porcentual 6 6 3 6 4" xfId="29846" xr:uid="{9625026E-C552-468C-B8F8-94AAAA209277}"/>
    <cellStyle name="Porcentual 6 6 3 6 5" xfId="35330" xr:uid="{9D5D0A96-9F39-4D58-B8ED-8F70F6B879A4}"/>
    <cellStyle name="Porcentual 6 6 4" xfId="15429" xr:uid="{CDAB1673-3727-44D7-AD01-10F342E0E7C1}"/>
    <cellStyle name="Porcentual 6 6 4 2" xfId="22716" xr:uid="{15323104-D4E3-4252-9F39-14C60AED2160}"/>
    <cellStyle name="Porcentual 6 6 4 2 2" xfId="28272" xr:uid="{301F716D-4723-4936-BA30-4954A5B9E8EA}"/>
    <cellStyle name="Porcentual 6 6 4 2 3" xfId="33766" xr:uid="{6F1580B5-980B-4434-8588-B92BAB53E80E}"/>
    <cellStyle name="Porcentual 6 6 4 2 4" xfId="39250" xr:uid="{CBD0DBCC-36D3-4067-A0D5-976D86E8186E}"/>
    <cellStyle name="Porcentual 6 6 4 3" xfId="25543" xr:uid="{E7850244-2A40-496B-BB58-CEEFA557A264}"/>
    <cellStyle name="Porcentual 6 6 4 4" xfId="31037" xr:uid="{07E0F461-5354-459C-A22C-E26044C3B7C7}"/>
    <cellStyle name="Porcentual 6 6 4 5" xfId="36521" xr:uid="{DFF8B0E5-0582-4725-8770-C146E2E7F627}"/>
    <cellStyle name="Porcentual 6 6 5" xfId="12341" xr:uid="{465A6C26-8D7A-4313-BA81-E42722AADBB7}"/>
    <cellStyle name="Porcentual 6 6 6" xfId="17577" xr:uid="{ECB42BF6-740A-4A01-9CED-77C786483FAA}"/>
    <cellStyle name="Porcentual 6 6 7" xfId="19835" xr:uid="{0D987F39-4F8E-4EBD-9EE6-C79D6DE4340E}"/>
    <cellStyle name="Porcentual 6 6 8" xfId="10202" xr:uid="{553FD26E-BBBC-4A62-A206-7BB5FC48AEC2}"/>
    <cellStyle name="Porcentual 6 6 8 2" xfId="21523" xr:uid="{45C8B2B5-54C5-496B-9A6F-9550E6B41AF4}"/>
    <cellStyle name="Porcentual 6 6 8 2 2" xfId="27079" xr:uid="{4F1A8AA4-96EE-49DF-8B4A-ACF598071870}"/>
    <cellStyle name="Porcentual 6 6 8 2 3" xfId="32573" xr:uid="{76FC2246-BD09-438E-8AA1-C4B91AAD0918}"/>
    <cellStyle name="Porcentual 6 6 8 2 4" xfId="38057" xr:uid="{BD4A6117-1334-4A6A-8CDF-EB7F98181148}"/>
    <cellStyle name="Porcentual 6 6 8 3" xfId="24350" xr:uid="{30A9BD53-0B54-43B6-92BD-63FDC60E3547}"/>
    <cellStyle name="Porcentual 6 6 8 4" xfId="29844" xr:uid="{71E33B82-E148-4F99-9FEE-D90972EAA024}"/>
    <cellStyle name="Porcentual 6 6 8 5" xfId="35328" xr:uid="{C4619838-BD7D-4DE0-A006-107B55547117}"/>
    <cellStyle name="Porcentual 6 7" xfId="7028" xr:uid="{19B0DF8B-32D3-4DAE-A040-77EAA4A583F1}"/>
    <cellStyle name="Porcentual 6 7 2" xfId="15432" xr:uid="{4A2AD043-A8D1-485D-A8AD-E17D9AB66D07}"/>
    <cellStyle name="Porcentual 6 7 2 2" xfId="22719" xr:uid="{BC6D0FE8-B398-4896-8589-1572439B5F5C}"/>
    <cellStyle name="Porcentual 6 7 2 2 2" xfId="28275" xr:uid="{781D3631-304C-4602-BB67-B361A0F70236}"/>
    <cellStyle name="Porcentual 6 7 2 2 3" xfId="33769" xr:uid="{A50EF31A-C6F9-4BB0-A739-BC1792C54B7D}"/>
    <cellStyle name="Porcentual 6 7 2 2 4" xfId="39253" xr:uid="{E47C380D-D22C-4A2F-8938-48C07BC90AEB}"/>
    <cellStyle name="Porcentual 6 7 2 3" xfId="25546" xr:uid="{6B50A535-7DD7-406A-B163-AF40D6BF7A5D}"/>
    <cellStyle name="Porcentual 6 7 2 4" xfId="31040" xr:uid="{F198D9CF-8C33-464E-B25C-DEAF694A3CC6}"/>
    <cellStyle name="Porcentual 6 7 2 5" xfId="36524" xr:uid="{F0D4B8A4-3768-4343-8309-D0FD048C2061}"/>
    <cellStyle name="Porcentual 6 7 3" xfId="12344" xr:uid="{BB579A1B-97F2-4529-9197-5CF1DE1469A6}"/>
    <cellStyle name="Porcentual 6 7 4" xfId="17580" xr:uid="{E588DB0F-0B2D-4BCB-AC89-3C7429555584}"/>
    <cellStyle name="Porcentual 6 7 5" xfId="19838" xr:uid="{A0730955-DBB1-438B-856D-35840833ECD4}"/>
    <cellStyle name="Porcentual 6 7 6" xfId="10205" xr:uid="{C18B7CBD-FC18-456A-AD55-95D2923B3BB9}"/>
    <cellStyle name="Porcentual 6 7 6 2" xfId="21526" xr:uid="{4D1D817D-A0EF-49E0-A73C-259DBC0C31B5}"/>
    <cellStyle name="Porcentual 6 7 6 2 2" xfId="27082" xr:uid="{4A61901E-1206-431C-8A2E-C7C032586F8F}"/>
    <cellStyle name="Porcentual 6 7 6 2 3" xfId="32576" xr:uid="{4F9AA1CF-60F3-4F49-9F97-474B37AAFACC}"/>
    <cellStyle name="Porcentual 6 7 6 2 4" xfId="38060" xr:uid="{1B5A82CE-1282-4230-9FA9-5AC77A7FA6BD}"/>
    <cellStyle name="Porcentual 6 7 6 3" xfId="24353" xr:uid="{DDC9E08D-D43C-480D-B78B-5CCF83F6162B}"/>
    <cellStyle name="Porcentual 6 7 6 4" xfId="29847" xr:uid="{3A426C8D-3085-4181-8C3C-6930195EB935}"/>
    <cellStyle name="Porcentual 6 7 6 5" xfId="35331" xr:uid="{2333DB05-73DA-4F36-B5D5-1349376F8AD5}"/>
    <cellStyle name="Porcentual 6 8" xfId="7029" xr:uid="{62591C03-14F3-4534-B322-BF49137F46DD}"/>
    <cellStyle name="Porcentual 6 8 2" xfId="15433" xr:uid="{3FCA6CE3-ABD6-42D6-89FE-F45C697197B1}"/>
    <cellStyle name="Porcentual 6 8 2 2" xfId="22720" xr:uid="{20791D79-572E-4E80-9C2B-DBFC439969FF}"/>
    <cellStyle name="Porcentual 6 8 2 2 2" xfId="28276" xr:uid="{4EC82E82-8DC0-4883-A4FB-B671B4790624}"/>
    <cellStyle name="Porcentual 6 8 2 2 3" xfId="33770" xr:uid="{EA1D1860-B902-4757-A7C7-3F99E23D3509}"/>
    <cellStyle name="Porcentual 6 8 2 2 4" xfId="39254" xr:uid="{2C33D2C7-5517-4A90-959A-AD1D7686209E}"/>
    <cellStyle name="Porcentual 6 8 2 3" xfId="25547" xr:uid="{25E00FC1-37F0-44C2-AA89-91240C6FAA38}"/>
    <cellStyle name="Porcentual 6 8 2 4" xfId="31041" xr:uid="{AB9F4069-0BF5-4DF6-B2B5-B5E29DA84671}"/>
    <cellStyle name="Porcentual 6 8 2 5" xfId="36525" xr:uid="{A383CB4E-68C5-4E23-A45B-B56655E8E63C}"/>
    <cellStyle name="Porcentual 6 8 3" xfId="12345" xr:uid="{216F89FF-3583-4F6F-977A-40561C29410C}"/>
    <cellStyle name="Porcentual 6 8 4" xfId="17581" xr:uid="{8E893317-E0AC-4D3E-A663-F6D529FEB524}"/>
    <cellStyle name="Porcentual 6 8 5" xfId="19839" xr:uid="{8C254133-A308-4B5D-B5B8-7277FF6BDFFA}"/>
    <cellStyle name="Porcentual 6 8 6" xfId="10206" xr:uid="{00905BCD-B115-4681-9372-C4E8BA81F458}"/>
    <cellStyle name="Porcentual 6 8 6 2" xfId="21527" xr:uid="{F146879C-4330-41F5-89DC-225B63810C3A}"/>
    <cellStyle name="Porcentual 6 8 6 2 2" xfId="27083" xr:uid="{3DF26054-993F-4125-81D6-7B653979A975}"/>
    <cellStyle name="Porcentual 6 8 6 2 3" xfId="32577" xr:uid="{2BBDB8F3-394A-4E52-A4B9-48608C283D27}"/>
    <cellStyle name="Porcentual 6 8 6 2 4" xfId="38061" xr:uid="{A51943B0-496A-48FE-A6E7-5708FB4889C4}"/>
    <cellStyle name="Porcentual 6 8 6 3" xfId="24354" xr:uid="{9231B8CC-62EC-4F97-9538-748A5AAD3E49}"/>
    <cellStyle name="Porcentual 6 8 6 4" xfId="29848" xr:uid="{326BD707-FC16-4A6B-8D3E-614023949B71}"/>
    <cellStyle name="Porcentual 6 8 6 5" xfId="35332" xr:uid="{9B6F00B6-EE70-47E6-8920-667E678F1625}"/>
    <cellStyle name="Porcentual 6 9" xfId="7030" xr:uid="{9D9A6F9C-4064-47D5-8AD2-7FF3D7FB2B04}"/>
    <cellStyle name="Porcentual 6 9 2" xfId="15434" xr:uid="{15468B9D-A60F-429A-9136-32D4F6EC955F}"/>
    <cellStyle name="Porcentual 6 9 2 2" xfId="22721" xr:uid="{DDCB311B-EF43-43F0-B3DD-0C2C5E71A817}"/>
    <cellStyle name="Porcentual 6 9 2 2 2" xfId="28277" xr:uid="{FD2E3EBF-D957-4534-82C4-DE607EF16862}"/>
    <cellStyle name="Porcentual 6 9 2 2 3" xfId="33771" xr:uid="{0757D598-6CCC-4F97-A467-7857CB95DB68}"/>
    <cellStyle name="Porcentual 6 9 2 2 4" xfId="39255" xr:uid="{D87DF26D-168E-4080-BE29-9C1CAF0AD4CD}"/>
    <cellStyle name="Porcentual 6 9 2 3" xfId="25548" xr:uid="{25A9A0F3-22FA-447D-8481-06BD86059BA9}"/>
    <cellStyle name="Porcentual 6 9 2 4" xfId="31042" xr:uid="{2DCABCF0-1AA2-41C3-B5D0-3D5E57D0DC0E}"/>
    <cellStyle name="Porcentual 6 9 2 5" xfId="36526" xr:uid="{770E3188-103A-4A99-9AFE-FA7685CBEF85}"/>
    <cellStyle name="Porcentual 6 9 3" xfId="12346" xr:uid="{0A9CF623-5AAA-4A5A-ABDA-16A4337AC866}"/>
    <cellStyle name="Porcentual 6 9 4" xfId="17582" xr:uid="{EFA80838-AA9E-48A5-BC15-B32BD9C2D20D}"/>
    <cellStyle name="Porcentual 6 9 5" xfId="19840" xr:uid="{B73DD94E-C4B0-4A04-A1DB-30EEE2166D9C}"/>
    <cellStyle name="Porcentual 6 9 6" xfId="10207" xr:uid="{1E6E2216-4561-4369-BF56-E006C4EAE6E2}"/>
    <cellStyle name="Porcentual 6 9 6 2" xfId="21528" xr:uid="{C3CB1079-BD97-4E16-B124-43D24B1EC943}"/>
    <cellStyle name="Porcentual 6 9 6 2 2" xfId="27084" xr:uid="{E4EE9F61-7D29-4DC7-AADC-BA47637ADCD3}"/>
    <cellStyle name="Porcentual 6 9 6 2 3" xfId="32578" xr:uid="{AD35817C-FE6C-4A1A-9F66-168BC730CFB9}"/>
    <cellStyle name="Porcentual 6 9 6 2 4" xfId="38062" xr:uid="{6881EF1F-A8E8-4826-BC13-650CE229BD0F}"/>
    <cellStyle name="Porcentual 6 9 6 3" xfId="24355" xr:uid="{B172BBAB-F98D-40AE-AD04-96F0D29C4946}"/>
    <cellStyle name="Porcentual 6 9 6 4" xfId="29849" xr:uid="{712F9F5E-7804-4927-862D-B98FFD7CCEAE}"/>
    <cellStyle name="Porcentual 6 9 6 5" xfId="35333" xr:uid="{F1C6FCB9-FBCB-4916-8497-62A64F749E3C}"/>
    <cellStyle name="Porcentual 7" xfId="7031" xr:uid="{38FCA941-138B-41EC-AD23-50D223365B2B}"/>
    <cellStyle name="Porcentual 7 10" xfId="15435" xr:uid="{AC2D8B90-BE4E-489F-A452-765A92EA5447}"/>
    <cellStyle name="Porcentual 7 10 2" xfId="22722" xr:uid="{D3F789C0-4A5F-418A-A294-C139B5EA34D8}"/>
    <cellStyle name="Porcentual 7 10 2 2" xfId="28278" xr:uid="{AAAC3981-F4A7-4C68-8962-B9D885482DA7}"/>
    <cellStyle name="Porcentual 7 10 2 3" xfId="33772" xr:uid="{48E60274-6DD0-40D4-8983-E61E20036686}"/>
    <cellStyle name="Porcentual 7 10 2 4" xfId="39256" xr:uid="{D6EEA603-A040-4A0E-B8DE-9B9F2FC912FA}"/>
    <cellStyle name="Porcentual 7 10 3" xfId="25549" xr:uid="{1F31D460-2066-4C46-AE6B-15E2EE9A2A9A}"/>
    <cellStyle name="Porcentual 7 10 4" xfId="31043" xr:uid="{BB03563F-5B9E-4470-9F07-51867761AC73}"/>
    <cellStyle name="Porcentual 7 10 5" xfId="36527" xr:uid="{EA96A7C3-01B1-402C-87F0-5EA66DC6A56B}"/>
    <cellStyle name="Porcentual 7 11" xfId="12347" xr:uid="{E8472920-2BEF-462B-9255-950314048870}"/>
    <cellStyle name="Porcentual 7 12" xfId="17583" xr:uid="{38136AA9-48A0-4842-A6B7-A22AB1B24F56}"/>
    <cellStyle name="Porcentual 7 13" xfId="19841" xr:uid="{9334A569-769C-4F23-A15D-866B1AD79962}"/>
    <cellStyle name="Porcentual 7 14" xfId="10208" xr:uid="{FF341339-0BF9-4CDD-A594-0567AEE26564}"/>
    <cellStyle name="Porcentual 7 14 2" xfId="21529" xr:uid="{DBBF24A3-E734-46A4-AB0A-E78786CD1623}"/>
    <cellStyle name="Porcentual 7 14 2 2" xfId="27085" xr:uid="{4221029D-EED1-414B-8A94-65EA2098FBF2}"/>
    <cellStyle name="Porcentual 7 14 2 3" xfId="32579" xr:uid="{C77D7CE0-6B98-4A68-8F07-006CA5A86588}"/>
    <cellStyle name="Porcentual 7 14 2 4" xfId="38063" xr:uid="{26D97777-4447-4297-93E0-12474C11F1BC}"/>
    <cellStyle name="Porcentual 7 14 3" xfId="24356" xr:uid="{6B2C77CF-7772-4EFD-9373-6826A0D45D97}"/>
    <cellStyle name="Porcentual 7 14 4" xfId="29850" xr:uid="{04B70490-17D1-4158-836C-73A2BA15B657}"/>
    <cellStyle name="Porcentual 7 14 5" xfId="35334" xr:uid="{84EADCB0-C3C7-4ED8-874B-987731B8B173}"/>
    <cellStyle name="Porcentual 7 15" xfId="22993" xr:uid="{80BFA438-BDE0-4DE0-AB2C-9D5973A85215}"/>
    <cellStyle name="Porcentual 7 15 2" xfId="28539" xr:uid="{33D9DC1C-A6CD-454F-80AA-1E7CB3D6D913}"/>
    <cellStyle name="Porcentual 7 2" xfId="7032" xr:uid="{A34CBAF8-4FBD-4BAC-9918-B49B31765AF4}"/>
    <cellStyle name="Porcentual 7 2 2" xfId="7033" xr:uid="{2EB27862-4D41-4E77-B5B9-6A55CAD0EC6C}"/>
    <cellStyle name="Porcentual 7 2 2 2" xfId="19843" xr:uid="{63336488-8900-4419-9F75-DBEBBE7F4962}"/>
    <cellStyle name="Porcentual 7 2 2 3" xfId="10210" xr:uid="{4B6B6407-7F7F-447C-9782-125DDACE0D3C}"/>
    <cellStyle name="Porcentual 7 2 2 3 2" xfId="21531" xr:uid="{A5ED3D72-5B26-4000-8521-24060D50512A}"/>
    <cellStyle name="Porcentual 7 2 2 3 2 2" xfId="27087" xr:uid="{03ED3A15-02FA-4E64-91BA-1A8C611A044F}"/>
    <cellStyle name="Porcentual 7 2 2 3 2 3" xfId="32581" xr:uid="{6630CCC1-0151-45F0-A684-EA227CCEDDF7}"/>
    <cellStyle name="Porcentual 7 2 2 3 2 4" xfId="38065" xr:uid="{7078DD62-DB7D-4193-BA53-2374FEFBE52E}"/>
    <cellStyle name="Porcentual 7 2 2 3 3" xfId="24358" xr:uid="{DBBC5054-458B-4022-9B07-B8EB2ECA1717}"/>
    <cellStyle name="Porcentual 7 2 2 3 4" xfId="29852" xr:uid="{CE513BA5-0289-4041-A9CC-5170743DB254}"/>
    <cellStyle name="Porcentual 7 2 2 3 5" xfId="35336" xr:uid="{87EAED51-FFA4-4B3E-ABBF-6D7A84C6328C}"/>
    <cellStyle name="Porcentual 7 2 3" xfId="15436" xr:uid="{0D4F5B18-854A-47F4-A7B0-159970BFEAD2}"/>
    <cellStyle name="Porcentual 7 2 3 2" xfId="22723" xr:uid="{F559F276-A127-4B7B-A25E-E8AAEA339174}"/>
    <cellStyle name="Porcentual 7 2 3 2 2" xfId="28279" xr:uid="{3AD29FAB-6901-46D1-99DB-8AA475E0184F}"/>
    <cellStyle name="Porcentual 7 2 3 2 3" xfId="33773" xr:uid="{64E046F2-7179-404D-9931-F5211B62A5D2}"/>
    <cellStyle name="Porcentual 7 2 3 2 4" xfId="39257" xr:uid="{B66545EF-B38E-4C54-A1E6-89C5B1E0391F}"/>
    <cellStyle name="Porcentual 7 2 3 3" xfId="25550" xr:uid="{0447CA52-67C6-42FB-BAFD-B39BC05C8569}"/>
    <cellStyle name="Porcentual 7 2 3 4" xfId="31044" xr:uid="{13B2A9B7-806B-43A3-B180-086EC9DCB531}"/>
    <cellStyle name="Porcentual 7 2 3 5" xfId="36528" xr:uid="{E7C0097A-E015-46BC-9AAE-555AAB2AB477}"/>
    <cellStyle name="Porcentual 7 2 4" xfId="12348" xr:uid="{BA5FAA24-A02A-4DB7-8FE7-4E0077F80E81}"/>
    <cellStyle name="Porcentual 7 2 5" xfId="17584" xr:uid="{0E6889BE-5344-466A-BC4F-074EC4C76344}"/>
    <cellStyle name="Porcentual 7 2 6" xfId="19842" xr:uid="{6E62B3E2-C1A1-4974-9A59-BCCFF2DC4DD5}"/>
    <cellStyle name="Porcentual 7 2 7" xfId="10209" xr:uid="{46D97EB2-70C3-4D89-9ABE-D9EFC2ACA649}"/>
    <cellStyle name="Porcentual 7 2 7 2" xfId="21530" xr:uid="{C0A233AD-2E1E-4EE3-BDFC-837126E5C81A}"/>
    <cellStyle name="Porcentual 7 2 7 2 2" xfId="27086" xr:uid="{015844A6-A943-48BC-8807-E9B27D1150E3}"/>
    <cellStyle name="Porcentual 7 2 7 2 3" xfId="32580" xr:uid="{8858BF33-6A04-41C7-B4E9-FDE0A3537B39}"/>
    <cellStyle name="Porcentual 7 2 7 2 4" xfId="38064" xr:uid="{538C1ED7-E46A-48FC-A5CC-D2F36C9C45F1}"/>
    <cellStyle name="Porcentual 7 2 7 3" xfId="24357" xr:uid="{24B81247-B402-4DD7-9FB3-ED7A4BB76848}"/>
    <cellStyle name="Porcentual 7 2 7 4" xfId="29851" xr:uid="{277EA884-9D16-4400-BE51-1A6E27B5F07D}"/>
    <cellStyle name="Porcentual 7 2 7 5" xfId="35335" xr:uid="{94FEDA80-1328-40C1-B487-675E16797C37}"/>
    <cellStyle name="Porcentual 7 3" xfId="7034" xr:uid="{6FB217A1-2939-44E1-92E7-F564E75C20DF}"/>
    <cellStyle name="Porcentual 7 3 2" xfId="15437" xr:uid="{3F64902E-88BA-4C70-83AF-3851F18312B7}"/>
    <cellStyle name="Porcentual 7 3 2 2" xfId="22724" xr:uid="{74FA8774-FA50-4F89-8BF5-5C064CA97E3D}"/>
    <cellStyle name="Porcentual 7 3 2 2 2" xfId="28280" xr:uid="{A9559C07-0DA7-4A5D-B8A9-A15FAC0AB877}"/>
    <cellStyle name="Porcentual 7 3 2 2 3" xfId="33774" xr:uid="{13A94609-753D-4F19-9437-47BC6E75EDAF}"/>
    <cellStyle name="Porcentual 7 3 2 2 4" xfId="39258" xr:uid="{5175EE5D-68A7-49BF-83CF-81535298220C}"/>
    <cellStyle name="Porcentual 7 3 2 3" xfId="25551" xr:uid="{EEE8BE03-3C60-4785-82E3-C32A652FF9D4}"/>
    <cellStyle name="Porcentual 7 3 2 4" xfId="31045" xr:uid="{F6BD22B8-031C-4204-B3F1-8DA2CEB5037A}"/>
    <cellStyle name="Porcentual 7 3 2 5" xfId="36529" xr:uid="{5B374C56-011B-44CF-9C2F-49915A9EE297}"/>
    <cellStyle name="Porcentual 7 3 3" xfId="12349" xr:uid="{67E87119-4F57-43B5-8780-5662D6C99F12}"/>
    <cellStyle name="Porcentual 7 3 4" xfId="17585" xr:uid="{B025910D-5287-4F1E-AA27-57D0777F25FA}"/>
    <cellStyle name="Porcentual 7 3 5" xfId="19844" xr:uid="{1D05999A-3A55-493F-96B0-00643591BD19}"/>
    <cellStyle name="Porcentual 7 3 6" xfId="10211" xr:uid="{98865642-C5CB-469A-A7D8-A0D928886CB4}"/>
    <cellStyle name="Porcentual 7 3 6 2" xfId="21532" xr:uid="{A90FA10A-FD0A-4D62-89B6-12EB1D88A649}"/>
    <cellStyle name="Porcentual 7 3 6 2 2" xfId="27088" xr:uid="{EDC182E1-95AE-42A3-825C-7F8F513D9D99}"/>
    <cellStyle name="Porcentual 7 3 6 2 3" xfId="32582" xr:uid="{11A38A33-B245-4F41-AAF1-CA48675E78B4}"/>
    <cellStyle name="Porcentual 7 3 6 2 4" xfId="38066" xr:uid="{14A419D3-F25A-4B82-80B3-BC39A1480546}"/>
    <cellStyle name="Porcentual 7 3 6 3" xfId="24359" xr:uid="{1ED495EF-AC33-43A4-9801-6355C14D2B69}"/>
    <cellStyle name="Porcentual 7 3 6 4" xfId="29853" xr:uid="{0FE72E7E-84DF-4D18-ACF3-3A53832205FF}"/>
    <cellStyle name="Porcentual 7 3 6 5" xfId="35337" xr:uid="{0E75DBAE-1245-42B7-96E3-482A31E6FE9B}"/>
    <cellStyle name="Porcentual 7 4" xfId="7035" xr:uid="{E3B140B8-114A-43F7-A165-2762D846F618}"/>
    <cellStyle name="Porcentual 7 4 2" xfId="15438" xr:uid="{73C46DC2-C850-4CF5-94E2-A3C96C662F95}"/>
    <cellStyle name="Porcentual 7 4 2 2" xfId="22725" xr:uid="{7B017018-E468-4292-9167-DA8D4ABBEB2E}"/>
    <cellStyle name="Porcentual 7 4 2 2 2" xfId="28281" xr:uid="{FEA73F5C-EF4C-45F3-B34C-6CA1E2F0B232}"/>
    <cellStyle name="Porcentual 7 4 2 2 3" xfId="33775" xr:uid="{D924AEF7-A25C-416D-9DEB-3CBC94D61F39}"/>
    <cellStyle name="Porcentual 7 4 2 2 4" xfId="39259" xr:uid="{F8BA886C-83A9-4D51-9CE5-FF35C95DCB97}"/>
    <cellStyle name="Porcentual 7 4 2 3" xfId="25552" xr:uid="{EA26592C-32BB-4BB9-A124-C57586484057}"/>
    <cellStyle name="Porcentual 7 4 2 4" xfId="31046" xr:uid="{9B51EFC9-5295-43A1-AC16-14F6F0A3F751}"/>
    <cellStyle name="Porcentual 7 4 2 5" xfId="36530" xr:uid="{7C739D1F-43C5-4F1D-BB1C-69C20AD19DEF}"/>
    <cellStyle name="Porcentual 7 4 3" xfId="12350" xr:uid="{9F3C8092-8B42-40D4-97B3-5D93F0329DB9}"/>
    <cellStyle name="Porcentual 7 4 4" xfId="17586" xr:uid="{6AB70BDD-ED2E-4C41-BC3C-1258AE349020}"/>
    <cellStyle name="Porcentual 7 4 5" xfId="19845" xr:uid="{0E621F5C-33B9-4A48-8DC3-10497DE56AC1}"/>
    <cellStyle name="Porcentual 7 4 6" xfId="10212" xr:uid="{70B476A6-DA42-46F5-98FA-B0DD5007729C}"/>
    <cellStyle name="Porcentual 7 4 6 2" xfId="21533" xr:uid="{51B8674E-32D9-4A4F-A9FA-9A6EACAC22D5}"/>
    <cellStyle name="Porcentual 7 4 6 2 2" xfId="27089" xr:uid="{08B9C647-7E41-4247-981B-235305E4BAA2}"/>
    <cellStyle name="Porcentual 7 4 6 2 3" xfId="32583" xr:uid="{2BBBA266-DA56-4E0D-9102-7A9E28A5E499}"/>
    <cellStyle name="Porcentual 7 4 6 2 4" xfId="38067" xr:uid="{7E7DA85A-A6A3-46CE-9227-C3ACEBB66FBB}"/>
    <cellStyle name="Porcentual 7 4 6 3" xfId="24360" xr:uid="{6FF696EA-A142-4E30-8943-151D9E9E8A41}"/>
    <cellStyle name="Porcentual 7 4 6 4" xfId="29854" xr:uid="{58E652B4-B360-4C2F-B7A9-61431E381875}"/>
    <cellStyle name="Porcentual 7 4 6 5" xfId="35338" xr:uid="{F868819D-9EDB-4934-84E1-6FA523E97DD4}"/>
    <cellStyle name="Porcentual 7 5" xfId="7036" xr:uid="{72F1BC5A-5638-45D6-84B5-B5834DC2D377}"/>
    <cellStyle name="Porcentual 7 5 2" xfId="15439" xr:uid="{72FB09D0-8776-4600-9973-E161F2CB8C0F}"/>
    <cellStyle name="Porcentual 7 5 2 2" xfId="22726" xr:uid="{0B7D162D-E5D4-4B1A-B112-ADCB9C18D402}"/>
    <cellStyle name="Porcentual 7 5 2 2 2" xfId="28282" xr:uid="{1BE1D810-8BA3-4BFB-B2F2-452113B9AF45}"/>
    <cellStyle name="Porcentual 7 5 2 2 3" xfId="33776" xr:uid="{13605860-06C1-4567-9B89-BE33B191B229}"/>
    <cellStyle name="Porcentual 7 5 2 2 4" xfId="39260" xr:uid="{B48DA3EA-014D-4B65-8F73-E403732DD8A3}"/>
    <cellStyle name="Porcentual 7 5 2 3" xfId="25553" xr:uid="{2F60C2CA-DA46-4BFD-B086-6EA0EBC737EE}"/>
    <cellStyle name="Porcentual 7 5 2 4" xfId="31047" xr:uid="{E9B3A5E7-5611-44CB-8EF2-E671A107FADA}"/>
    <cellStyle name="Porcentual 7 5 2 5" xfId="36531" xr:uid="{42CE703A-89D4-453E-9A3E-EE68DD8B1353}"/>
    <cellStyle name="Porcentual 7 5 3" xfId="12351" xr:uid="{088B4C00-D475-42D7-B917-34B96926CBB8}"/>
    <cellStyle name="Porcentual 7 5 4" xfId="17587" xr:uid="{2D2787A7-810B-4E25-B4DF-68960D5082B3}"/>
    <cellStyle name="Porcentual 7 5 5" xfId="19846" xr:uid="{F1AFBA44-3DF4-4C6F-8E38-F5B614F6B57F}"/>
    <cellStyle name="Porcentual 7 5 6" xfId="10213" xr:uid="{2B984ED6-124F-4938-85B2-E41C91DE2ADD}"/>
    <cellStyle name="Porcentual 7 5 6 2" xfId="21534" xr:uid="{529EC825-F685-4A7D-B021-5ACB6FFE50C7}"/>
    <cellStyle name="Porcentual 7 5 6 2 2" xfId="27090" xr:uid="{3982C8FD-D7FA-4C2A-B8DC-72245495E1AE}"/>
    <cellStyle name="Porcentual 7 5 6 2 3" xfId="32584" xr:uid="{4A17B6F4-38B3-4DF8-AB16-932D8D432BFF}"/>
    <cellStyle name="Porcentual 7 5 6 2 4" xfId="38068" xr:uid="{B4897F33-2C70-4B74-AF66-200CA67CAFCF}"/>
    <cellStyle name="Porcentual 7 5 6 3" xfId="24361" xr:uid="{8621FD33-3D79-4AF1-B2EF-6DF7EFC12A1F}"/>
    <cellStyle name="Porcentual 7 5 6 4" xfId="29855" xr:uid="{20442A95-51F6-47FE-96C0-ECE7E61092C0}"/>
    <cellStyle name="Porcentual 7 5 6 5" xfId="35339" xr:uid="{2E2A4483-FF97-4C7B-BCDA-7D33F3DEE1FE}"/>
    <cellStyle name="Porcentual 7 6" xfId="7037" xr:uid="{AF9856C0-C269-41AF-B6F9-BA70746E3F6E}"/>
    <cellStyle name="Porcentual 7 6 2" xfId="15440" xr:uid="{9CBF8D8F-4DFA-4183-BFF4-3BDCA8ABC0D9}"/>
    <cellStyle name="Porcentual 7 6 2 2" xfId="22727" xr:uid="{53FA0842-8DE5-4F40-B9AD-31FF8E38A3FB}"/>
    <cellStyle name="Porcentual 7 6 2 2 2" xfId="28283" xr:uid="{C62C0C95-FF85-4265-B8A3-774F76DDEC59}"/>
    <cellStyle name="Porcentual 7 6 2 2 3" xfId="33777" xr:uid="{8563A8D7-4F47-4E21-B343-8E59B5789199}"/>
    <cellStyle name="Porcentual 7 6 2 2 4" xfId="39261" xr:uid="{2E874678-7853-4A47-902E-51F86888A147}"/>
    <cellStyle name="Porcentual 7 6 2 3" xfId="25554" xr:uid="{098DF4A9-67F1-42F2-93C5-E69549CD1610}"/>
    <cellStyle name="Porcentual 7 6 2 4" xfId="31048" xr:uid="{B06DAE4C-239E-4064-B4E6-0B0B2BC77AC3}"/>
    <cellStyle name="Porcentual 7 6 2 5" xfId="36532" xr:uid="{902B0386-A747-4C32-AFB3-EAA253DCE941}"/>
    <cellStyle name="Porcentual 7 6 3" xfId="12352" xr:uid="{D1855A64-8CED-44FD-A313-246127082802}"/>
    <cellStyle name="Porcentual 7 6 4" xfId="17588" xr:uid="{24991D25-68C4-4803-80B7-DB536BE05AAC}"/>
    <cellStyle name="Porcentual 7 6 5" xfId="19847" xr:uid="{23A7342D-C341-4DC9-BA7D-ED58F19D1BE8}"/>
    <cellStyle name="Porcentual 7 6 6" xfId="10214" xr:uid="{BCDF2166-9A8D-4929-8B1C-574B8079F987}"/>
    <cellStyle name="Porcentual 7 6 6 2" xfId="21535" xr:uid="{F1642A00-89BA-4B98-9947-A436ED6F0142}"/>
    <cellStyle name="Porcentual 7 6 6 2 2" xfId="27091" xr:uid="{0A09D0EF-9A1E-445A-BDBB-1329731EB5B7}"/>
    <cellStyle name="Porcentual 7 6 6 2 3" xfId="32585" xr:uid="{9CD0CFD9-2376-46DB-AEE9-99A350F7B7AC}"/>
    <cellStyle name="Porcentual 7 6 6 2 4" xfId="38069" xr:uid="{BCC33AE2-2FDD-4A4F-832E-175286E5D947}"/>
    <cellStyle name="Porcentual 7 6 6 3" xfId="24362" xr:uid="{23496F2D-3DF0-47E4-A706-BA8CAA036941}"/>
    <cellStyle name="Porcentual 7 6 6 4" xfId="29856" xr:uid="{7AE96727-1496-4ED1-8120-2269E886CB7F}"/>
    <cellStyle name="Porcentual 7 6 6 5" xfId="35340" xr:uid="{7EA0CD66-E075-40C4-9AEE-F1F4ECB18D5C}"/>
    <cellStyle name="Porcentual 7 7" xfId="7038" xr:uid="{DF5CEED1-1F07-46CB-81C0-497634FA9F75}"/>
    <cellStyle name="Porcentual 7 7 2" xfId="15441" xr:uid="{EE446BB7-0567-4278-92C5-F034D299C32A}"/>
    <cellStyle name="Porcentual 7 7 2 2" xfId="22728" xr:uid="{826FD4A1-F1E8-432A-B8DF-C9F9CB0DCC9C}"/>
    <cellStyle name="Porcentual 7 7 2 2 2" xfId="28284" xr:uid="{84BE2A97-A820-43C4-8793-286296F7167C}"/>
    <cellStyle name="Porcentual 7 7 2 2 3" xfId="33778" xr:uid="{5CCEAA53-1751-4CBB-93E3-3BC9704E996E}"/>
    <cellStyle name="Porcentual 7 7 2 2 4" xfId="39262" xr:uid="{4C9B84E6-BB3F-4EFA-93B7-905A391AC60E}"/>
    <cellStyle name="Porcentual 7 7 2 3" xfId="25555" xr:uid="{92D918F0-57FD-437A-BB24-194BCD441479}"/>
    <cellStyle name="Porcentual 7 7 2 4" xfId="31049" xr:uid="{3342E48B-DF2F-4444-A694-6338EA1E9882}"/>
    <cellStyle name="Porcentual 7 7 2 5" xfId="36533" xr:uid="{1EBEC997-4B0A-4260-AC3B-0DE9FBEFF6C6}"/>
    <cellStyle name="Porcentual 7 7 3" xfId="12690" xr:uid="{3E7EF521-2601-466D-BD1B-311E86AC8139}"/>
    <cellStyle name="Porcentual 7 7 4" xfId="17725" xr:uid="{205E544D-A8C2-4A0F-8A1B-24D39F381F5F}"/>
    <cellStyle name="Porcentual 7 7 5" xfId="19848" xr:uid="{B72445D2-176B-4F36-B5B3-1584D03BD549}"/>
    <cellStyle name="Porcentual 7 7 6" xfId="10215" xr:uid="{17A0D5FB-ACA8-4762-B5FA-0D3B3078F58F}"/>
    <cellStyle name="Porcentual 7 7 6 2" xfId="21536" xr:uid="{D8A28C31-9ADE-400D-A45C-AF009998362F}"/>
    <cellStyle name="Porcentual 7 7 6 2 2" xfId="27092" xr:uid="{865730D1-5413-44CF-9D28-F72F0C2BC5B1}"/>
    <cellStyle name="Porcentual 7 7 6 2 3" xfId="32586" xr:uid="{25316D21-5D05-4D7E-B2B6-5D2FA1A5EC2D}"/>
    <cellStyle name="Porcentual 7 7 6 2 4" xfId="38070" xr:uid="{A8DC59EC-85D9-439D-8602-3B42154C16DF}"/>
    <cellStyle name="Porcentual 7 7 6 3" xfId="24363" xr:uid="{80C9AAAC-C0A5-4A10-9854-4734D19B7E08}"/>
    <cellStyle name="Porcentual 7 7 6 4" xfId="29857" xr:uid="{67BD1031-7D50-4A27-B662-C3894CEDEBE9}"/>
    <cellStyle name="Porcentual 7 7 6 5" xfId="35341" xr:uid="{819E4785-7701-4551-9390-12008992D111}"/>
    <cellStyle name="Porcentual 7 8" xfId="7406" xr:uid="{16F8779A-4CF9-4537-902D-368F3B888A53}"/>
    <cellStyle name="Porcentual 7 8 2" xfId="15442" xr:uid="{F1A3EA78-5AC9-4273-9C18-4B7B332012AD}"/>
    <cellStyle name="Porcentual 7 8 2 2" xfId="22729" xr:uid="{C678E843-8298-4F4F-BF86-2862C3AA8402}"/>
    <cellStyle name="Porcentual 7 8 2 2 2" xfId="28285" xr:uid="{6676164C-7B80-4C36-9262-C3C30E702F5B}"/>
    <cellStyle name="Porcentual 7 8 2 2 3" xfId="33779" xr:uid="{D9B25616-436B-4422-BA4C-607F4FF546E1}"/>
    <cellStyle name="Porcentual 7 8 2 2 4" xfId="39263" xr:uid="{DC9AADC5-95A4-411B-B0D1-C3F798F9CCEA}"/>
    <cellStyle name="Porcentual 7 8 2 3" xfId="25556" xr:uid="{DD0D7FF9-10F2-445E-9B82-A05102A390DA}"/>
    <cellStyle name="Porcentual 7 8 2 4" xfId="31050" xr:uid="{4D7788F2-D227-4E5C-8E71-6D655F8B2F67}"/>
    <cellStyle name="Porcentual 7 8 2 5" xfId="36534" xr:uid="{3F01830F-E42D-4271-A375-9E2AAD106AAB}"/>
    <cellStyle name="Porcentual 7 8 3" xfId="10451" xr:uid="{E7DCB5D1-012E-46E2-8297-1A6962C264CF}"/>
    <cellStyle name="Porcentual 7 8 4" xfId="10216" xr:uid="{FB86BF80-2B4E-4E5B-98E6-DB90D33418AB}"/>
    <cellStyle name="Porcentual 7 8 4 2" xfId="21537" xr:uid="{D1751052-552F-46D4-B037-7C392041EB67}"/>
    <cellStyle name="Porcentual 7 8 4 2 2" xfId="27093" xr:uid="{1F123D81-5FC0-4445-BA6D-1A18BD9B4D09}"/>
    <cellStyle name="Porcentual 7 8 4 2 3" xfId="32587" xr:uid="{271BF160-2B38-4717-90BF-889493C8568A}"/>
    <cellStyle name="Porcentual 7 8 4 2 4" xfId="38071" xr:uid="{F68D6B93-E666-4A6F-83D7-1FC69647D32A}"/>
    <cellStyle name="Porcentual 7 8 4 3" xfId="24364" xr:uid="{14FFB45B-CD14-4B1A-8CA1-E1CDFBEC1FE5}"/>
    <cellStyle name="Porcentual 7 8 4 4" xfId="29858" xr:uid="{F891EE6D-8295-4B89-A9F6-D6B36AA4BD39}"/>
    <cellStyle name="Porcentual 7 8 4 5" xfId="35342" xr:uid="{0215CE26-7A8C-4028-95B8-9E01238C2A15}"/>
    <cellStyle name="Porcentual 7 9" xfId="10217" xr:uid="{4967373E-AE6C-461C-8051-B38BDAD91AA6}"/>
    <cellStyle name="Porcentual 7 9 2" xfId="21538" xr:uid="{61D3E8C1-7973-4865-8F77-4F909E321932}"/>
    <cellStyle name="Porcentual 7 9 2 2" xfId="27094" xr:uid="{01A4046E-A625-44F0-BC62-8B255EC7C41A}"/>
    <cellStyle name="Porcentual 7 9 2 3" xfId="32588" xr:uid="{033BEB2B-75AB-4979-B44B-E795FE19D338}"/>
    <cellStyle name="Porcentual 7 9 2 4" xfId="38072" xr:uid="{6D8BC1DE-B738-4713-A52D-9D637C146B50}"/>
    <cellStyle name="Porcentual 7 9 3" xfId="24365" xr:uid="{7A79CA11-700B-4AE6-BD8F-B335CA0D1876}"/>
    <cellStyle name="Porcentual 7 9 4" xfId="29859" xr:uid="{206F079E-D64D-4AC3-A791-90E5DE7B768F}"/>
    <cellStyle name="Porcentual 7 9 5" xfId="35343" xr:uid="{58F49834-3581-46C6-8113-B9B0DFEAB232}"/>
    <cellStyle name="Porcentual 8" xfId="7039" xr:uid="{C6FCCA97-99A5-4A80-AD9F-4C02C5B0882F}"/>
    <cellStyle name="Porcentual 8 10" xfId="7040" xr:uid="{F67C78F8-E379-4D16-BE6D-D966D2A40F64}"/>
    <cellStyle name="Porcentual 8 10 2" xfId="7041" xr:uid="{94AA1F17-2EB7-47D6-831D-7687D8F8FBA0}"/>
    <cellStyle name="Porcentual 8 10 2 2" xfId="15445" xr:uid="{1F86C795-5346-4065-BF4C-D686A4AA4530}"/>
    <cellStyle name="Porcentual 8 10 2 2 2" xfId="22732" xr:uid="{F8134BAA-61A7-4C40-94C3-44A4ACD83757}"/>
    <cellStyle name="Porcentual 8 10 2 2 2 2" xfId="28288" xr:uid="{3CD2B19C-F678-4FE7-9E87-BCA7039D8D20}"/>
    <cellStyle name="Porcentual 8 10 2 2 2 3" xfId="33782" xr:uid="{D7C6F1BA-DF90-4721-97B3-295B8A8542E0}"/>
    <cellStyle name="Porcentual 8 10 2 2 2 4" xfId="39266" xr:uid="{2BAB8908-8B36-4FF7-A3A9-FA6267610898}"/>
    <cellStyle name="Porcentual 8 10 2 2 3" xfId="25559" xr:uid="{8FA7C625-2BB1-480B-AAAF-063E6F3B1ED3}"/>
    <cellStyle name="Porcentual 8 10 2 2 4" xfId="31053" xr:uid="{AAB7987B-BEDE-415A-B53E-74B07EADFD0D}"/>
    <cellStyle name="Porcentual 8 10 2 2 5" xfId="36537" xr:uid="{46F4FC8A-F5BC-477F-BA67-E2A25A775165}"/>
    <cellStyle name="Porcentual 8 10 2 3" xfId="12355" xr:uid="{3AE1DD2F-8632-4770-A543-B25455B74C72}"/>
    <cellStyle name="Porcentual 8 10 2 4" xfId="17591" xr:uid="{0805824D-19A0-4F93-8F49-47255ACF7BE5}"/>
    <cellStyle name="Porcentual 8 10 2 5" xfId="19851" xr:uid="{547CC0B4-162D-47F2-BE6C-B4D665E5DA86}"/>
    <cellStyle name="Porcentual 8 10 2 6" xfId="10220" xr:uid="{D68A00D1-EF00-4BED-B028-93E24310B1BB}"/>
    <cellStyle name="Porcentual 8 10 2 6 2" xfId="21541" xr:uid="{1AAF3BBD-9824-4183-80FD-2AD98BEB87A9}"/>
    <cellStyle name="Porcentual 8 10 2 6 2 2" xfId="27097" xr:uid="{79367273-4A0D-4F4F-B2A6-C946F224EAFF}"/>
    <cellStyle name="Porcentual 8 10 2 6 2 3" xfId="32591" xr:uid="{E8D25AFB-9F5B-4BB7-9672-6CB61F818C32}"/>
    <cellStyle name="Porcentual 8 10 2 6 2 4" xfId="38075" xr:uid="{3C12AA68-ABF6-4541-918B-09F79A3B126E}"/>
    <cellStyle name="Porcentual 8 10 2 6 3" xfId="24368" xr:uid="{1D0C7564-6DF4-441E-B63D-7C34A8DFEF39}"/>
    <cellStyle name="Porcentual 8 10 2 6 4" xfId="29862" xr:uid="{C3744CAA-088E-44EA-A534-A44731D6A397}"/>
    <cellStyle name="Porcentual 8 10 2 6 5" xfId="35346" xr:uid="{2A74A8A2-4DB4-46C1-BE7C-AADCF2AD9D76}"/>
    <cellStyle name="Porcentual 8 10 3" xfId="15444" xr:uid="{61CED319-5786-487E-A609-0BC1324E4311}"/>
    <cellStyle name="Porcentual 8 10 3 2" xfId="22731" xr:uid="{03C5430D-65FA-47F2-AF62-4B0C59FE4323}"/>
    <cellStyle name="Porcentual 8 10 3 2 2" xfId="28287" xr:uid="{27A3BBAB-32DD-4FF3-A1D4-256CB2804332}"/>
    <cellStyle name="Porcentual 8 10 3 2 3" xfId="33781" xr:uid="{B45A9C82-AECE-4CDD-ACB8-93FD83A8A057}"/>
    <cellStyle name="Porcentual 8 10 3 2 4" xfId="39265" xr:uid="{A36E46F9-E610-40F5-B721-4C08B609607C}"/>
    <cellStyle name="Porcentual 8 10 3 3" xfId="25558" xr:uid="{B8EA98BF-A0BF-4153-90FB-DAA13E5987FC}"/>
    <cellStyle name="Porcentual 8 10 3 4" xfId="31052" xr:uid="{DF1408DA-BCC0-4E30-A15D-33B838658DCD}"/>
    <cellStyle name="Porcentual 8 10 3 5" xfId="36536" xr:uid="{86C1F7C0-B91E-490F-8CDB-1A4D1280A7EC}"/>
    <cellStyle name="Porcentual 8 10 4" xfId="12354" xr:uid="{C9034F02-D289-4410-B7FD-F87735A621DD}"/>
    <cellStyle name="Porcentual 8 10 5" xfId="17590" xr:uid="{0AFBD869-E0FA-4B25-A937-AD1644B9FD3C}"/>
    <cellStyle name="Porcentual 8 10 6" xfId="19850" xr:uid="{B874909E-DD45-4DF6-99AD-D69F18E75822}"/>
    <cellStyle name="Porcentual 8 10 7" xfId="10219" xr:uid="{2C158B03-817E-4162-BF11-2FBC9D2C627E}"/>
    <cellStyle name="Porcentual 8 10 7 2" xfId="21540" xr:uid="{CFEA2B7E-25C5-40F2-90FC-D824E617B6BD}"/>
    <cellStyle name="Porcentual 8 10 7 2 2" xfId="27096" xr:uid="{B9204DC7-4A25-452A-BEE4-283BDF7C829A}"/>
    <cellStyle name="Porcentual 8 10 7 2 3" xfId="32590" xr:uid="{DEEEBDEE-A843-4898-AF34-FE3DA4CE82B9}"/>
    <cellStyle name="Porcentual 8 10 7 2 4" xfId="38074" xr:uid="{08F35870-E50C-44C8-A535-032242D9C0C2}"/>
    <cellStyle name="Porcentual 8 10 7 3" xfId="24367" xr:uid="{B34C8F61-FED9-46AB-95FE-0B757F7C4739}"/>
    <cellStyle name="Porcentual 8 10 7 4" xfId="29861" xr:uid="{F2F173DF-D4D0-4E03-9DB5-BB1674395033}"/>
    <cellStyle name="Porcentual 8 10 7 5" xfId="35345" xr:uid="{7F146C9E-07D8-48F7-BC17-73BFBFE2B5AB}"/>
    <cellStyle name="Porcentual 8 11" xfId="7042" xr:uid="{709B3C58-2F7B-4712-88DA-A4348D308935}"/>
    <cellStyle name="Porcentual 8 11 2" xfId="15446" xr:uid="{7BAB3801-2E46-46D4-A57C-FA195878FD84}"/>
    <cellStyle name="Porcentual 8 11 2 2" xfId="22733" xr:uid="{5E870BC4-1CD1-4484-9950-D4214EDDE0B6}"/>
    <cellStyle name="Porcentual 8 11 2 2 2" xfId="28289" xr:uid="{D9B79A47-141C-4DAB-AF02-AB0B3B44F723}"/>
    <cellStyle name="Porcentual 8 11 2 2 3" xfId="33783" xr:uid="{219E99A0-B624-487E-A340-6604D5FB39F8}"/>
    <cellStyle name="Porcentual 8 11 2 2 4" xfId="39267" xr:uid="{B20258A8-E754-4204-A39A-07D5ADF8D1EF}"/>
    <cellStyle name="Porcentual 8 11 2 3" xfId="25560" xr:uid="{3ED704EC-42C5-4353-B67A-B4A3FA4A307C}"/>
    <cellStyle name="Porcentual 8 11 2 4" xfId="31054" xr:uid="{90AAC340-D6BA-4EF0-8733-ECE69AA55A57}"/>
    <cellStyle name="Porcentual 8 11 2 5" xfId="36538" xr:uid="{31798337-12D9-40D5-B533-1BD4D2E4F218}"/>
    <cellStyle name="Porcentual 8 11 3" xfId="12356" xr:uid="{1F9B0888-90BD-4127-BCCA-88B51495BB03}"/>
    <cellStyle name="Porcentual 8 11 4" xfId="17592" xr:uid="{F60EAFC9-913D-429B-AAA1-1E3A01CF7D7D}"/>
    <cellStyle name="Porcentual 8 11 5" xfId="19852" xr:uid="{580BDE61-7F0E-4E25-A22E-E033F450D980}"/>
    <cellStyle name="Porcentual 8 11 6" xfId="10221" xr:uid="{AC61E59B-7C22-45DB-8289-A3E7937A1F15}"/>
    <cellStyle name="Porcentual 8 11 6 2" xfId="21542" xr:uid="{1788ACF2-736A-4FE1-B43D-29E577979D2C}"/>
    <cellStyle name="Porcentual 8 11 6 2 2" xfId="27098" xr:uid="{FB4EBF12-A6EF-4364-A980-3438F35D4309}"/>
    <cellStyle name="Porcentual 8 11 6 2 3" xfId="32592" xr:uid="{81778646-CDB2-4CA4-A9D2-78E0AFCFA5B3}"/>
    <cellStyle name="Porcentual 8 11 6 2 4" xfId="38076" xr:uid="{B55015E0-15E4-47C3-8C8D-D6733334D1F2}"/>
    <cellStyle name="Porcentual 8 11 6 3" xfId="24369" xr:uid="{0C32B8E1-C1D7-489F-B68C-D150BE54FFFA}"/>
    <cellStyle name="Porcentual 8 11 6 4" xfId="29863" xr:uid="{5E731645-0EEE-49E4-A3BD-6DB45DB0D706}"/>
    <cellStyle name="Porcentual 8 11 6 5" xfId="35347" xr:uid="{4B4677BB-2BB2-44EC-92C9-1D8F2AE8130C}"/>
    <cellStyle name="Porcentual 8 12" xfId="7043" xr:uid="{C31869FB-AF21-47F6-A13F-79268FA90C17}"/>
    <cellStyle name="Porcentual 8 12 2" xfId="15447" xr:uid="{873C4DBB-B033-46D6-8E7B-14A570A764B9}"/>
    <cellStyle name="Porcentual 8 12 2 2" xfId="22734" xr:uid="{6C4C307E-A5DC-4046-A73B-AE8A459FFFB6}"/>
    <cellStyle name="Porcentual 8 12 2 2 2" xfId="28290" xr:uid="{0AFDC66E-8D7B-4C76-88BE-91E81994A26E}"/>
    <cellStyle name="Porcentual 8 12 2 2 3" xfId="33784" xr:uid="{92FB4DAC-101C-4E9B-8BCC-9680FE5D081F}"/>
    <cellStyle name="Porcentual 8 12 2 2 4" xfId="39268" xr:uid="{F63BF701-04ED-46DB-8D8A-7BAE34E4360A}"/>
    <cellStyle name="Porcentual 8 12 2 3" xfId="25561" xr:uid="{970187DE-6F4E-4506-AA06-E25B932D3E32}"/>
    <cellStyle name="Porcentual 8 12 2 4" xfId="31055" xr:uid="{3A724E49-59C6-467E-9AE3-8B58E6363A47}"/>
    <cellStyle name="Porcentual 8 12 2 5" xfId="36539" xr:uid="{CEDFCB1F-E561-401F-9FA5-0EAC2E983E10}"/>
    <cellStyle name="Porcentual 8 12 3" xfId="12357" xr:uid="{085EE72F-81D3-4E44-AA79-F8CD5D6E8AFC}"/>
    <cellStyle name="Porcentual 8 12 4" xfId="17593" xr:uid="{AF0D9095-30FC-4E81-9244-6707171CF2ED}"/>
    <cellStyle name="Porcentual 8 12 5" xfId="19853" xr:uid="{297C1FB8-E518-4018-9426-AEF5EFACB8D4}"/>
    <cellStyle name="Porcentual 8 12 6" xfId="10222" xr:uid="{0981B021-FA13-41B8-BC30-CEF828950AB9}"/>
    <cellStyle name="Porcentual 8 12 6 2" xfId="21543" xr:uid="{54433A1A-F5D5-4D4E-BF5E-3784D9A1538D}"/>
    <cellStyle name="Porcentual 8 12 6 2 2" xfId="27099" xr:uid="{F105358D-6623-4A3A-88E6-1033EC229619}"/>
    <cellStyle name="Porcentual 8 12 6 2 3" xfId="32593" xr:uid="{1F937FCD-BF5D-4CE0-B58A-AB0AFC2EB100}"/>
    <cellStyle name="Porcentual 8 12 6 2 4" xfId="38077" xr:uid="{33A435B7-142A-4C7C-AC71-7732F19A8E5E}"/>
    <cellStyle name="Porcentual 8 12 6 3" xfId="24370" xr:uid="{62F073E0-2286-4A2A-8747-E2628ADB3F08}"/>
    <cellStyle name="Porcentual 8 12 6 4" xfId="29864" xr:uid="{FA736764-2C57-492C-958E-7AC55D1AD702}"/>
    <cellStyle name="Porcentual 8 12 6 5" xfId="35348" xr:uid="{D715593C-5369-4919-9EAF-B348D54E772A}"/>
    <cellStyle name="Porcentual 8 13" xfId="7044" xr:uid="{35847E3F-C32B-4ACB-BC61-36CDED131B2B}"/>
    <cellStyle name="Porcentual 8 13 2" xfId="15448" xr:uid="{B8CC59FD-0175-446D-81E6-9685BA1D89AE}"/>
    <cellStyle name="Porcentual 8 13 2 2" xfId="22735" xr:uid="{179FAAD4-38C6-49CB-B603-54B826C0EBFB}"/>
    <cellStyle name="Porcentual 8 13 2 2 2" xfId="28291" xr:uid="{2597507F-7152-412F-9E01-3BF41107900D}"/>
    <cellStyle name="Porcentual 8 13 2 2 3" xfId="33785" xr:uid="{83BC08FF-4E3C-4C7C-87AA-C6E946C55D78}"/>
    <cellStyle name="Porcentual 8 13 2 2 4" xfId="39269" xr:uid="{17F33506-4CF3-4C1D-99F3-AA417B721CAD}"/>
    <cellStyle name="Porcentual 8 13 2 3" xfId="25562" xr:uid="{4FADFA35-8FAE-425E-A79C-7EA5B1F8DF47}"/>
    <cellStyle name="Porcentual 8 13 2 4" xfId="31056" xr:uid="{C830CC60-BA81-4F2B-BBCD-304474EF50AC}"/>
    <cellStyle name="Porcentual 8 13 2 5" xfId="36540" xr:uid="{72294861-61CF-4EA6-BACE-42639B2C3849}"/>
    <cellStyle name="Porcentual 8 13 3" xfId="12358" xr:uid="{D4C38239-F8AD-40F7-829C-3400D9B1BAEC}"/>
    <cellStyle name="Porcentual 8 13 4" xfId="17594" xr:uid="{1926C368-FCD6-4477-99D8-8652753CA4C6}"/>
    <cellStyle name="Porcentual 8 13 5" xfId="19854" xr:uid="{0618E047-5873-412D-AB13-B534D7186D1E}"/>
    <cellStyle name="Porcentual 8 13 6" xfId="10223" xr:uid="{6C75BA89-A30D-4A3F-B514-49119B3E2A17}"/>
    <cellStyle name="Porcentual 8 13 6 2" xfId="21544" xr:uid="{2F125BE3-4EF8-4DE8-89B7-B03003D5CA76}"/>
    <cellStyle name="Porcentual 8 13 6 2 2" xfId="27100" xr:uid="{82A6D8C8-3FFE-46E0-839D-23C3FE6258A5}"/>
    <cellStyle name="Porcentual 8 13 6 2 3" xfId="32594" xr:uid="{5E6AE374-11F0-4542-9F45-E12449974BCE}"/>
    <cellStyle name="Porcentual 8 13 6 2 4" xfId="38078" xr:uid="{D03DF354-94DF-48B6-AE3E-0C134E5F944C}"/>
    <cellStyle name="Porcentual 8 13 6 3" xfId="24371" xr:uid="{6839447D-ED89-4F52-A15B-3A108CBEF85B}"/>
    <cellStyle name="Porcentual 8 13 6 4" xfId="29865" xr:uid="{A260DDA3-4D38-4652-A94D-B9CE0F968C47}"/>
    <cellStyle name="Porcentual 8 13 6 5" xfId="35349" xr:uid="{074E20F1-74AF-4A0B-A851-0DD6C3714A0D}"/>
    <cellStyle name="Porcentual 8 14" xfId="7045" xr:uid="{5654E38D-5ECB-466D-9EC5-8EED4A517E68}"/>
    <cellStyle name="Porcentual 8 14 2" xfId="15449" xr:uid="{CB3593AD-8693-45EA-A153-6CCE67A8B930}"/>
    <cellStyle name="Porcentual 8 14 2 2" xfId="22736" xr:uid="{4F42F6E9-6FD7-4686-85B4-9D9F4E49D148}"/>
    <cellStyle name="Porcentual 8 14 2 2 2" xfId="28292" xr:uid="{D70B77F0-23F2-4E16-A963-2E1C56A6FEC1}"/>
    <cellStyle name="Porcentual 8 14 2 2 3" xfId="33786" xr:uid="{A427DBE6-9481-462D-95C9-48DB18765C21}"/>
    <cellStyle name="Porcentual 8 14 2 2 4" xfId="39270" xr:uid="{53068224-1571-4721-B465-4973B631579A}"/>
    <cellStyle name="Porcentual 8 14 2 3" xfId="25563" xr:uid="{4E39AC90-1575-4B71-900B-76D82F989B4B}"/>
    <cellStyle name="Porcentual 8 14 2 4" xfId="31057" xr:uid="{308FA1A2-4F4E-40A9-A7A9-84C6D45BCA8F}"/>
    <cellStyle name="Porcentual 8 14 2 5" xfId="36541" xr:uid="{BCEB6FBC-626A-4316-941F-1DDD48AEBB56}"/>
    <cellStyle name="Porcentual 8 14 3" xfId="12359" xr:uid="{AF544E4E-233D-4D6B-A24B-90677E4F2F6C}"/>
    <cellStyle name="Porcentual 8 14 4" xfId="17595" xr:uid="{42921D41-1682-4F2A-8DBC-5CF15431F77E}"/>
    <cellStyle name="Porcentual 8 14 5" xfId="19855" xr:uid="{3FFF5F55-2213-43A7-89AD-171E138FA68F}"/>
    <cellStyle name="Porcentual 8 14 6" xfId="10224" xr:uid="{FEA92B90-58B6-4DEC-940E-615102665CA0}"/>
    <cellStyle name="Porcentual 8 14 6 2" xfId="21545" xr:uid="{DCE01DD8-F0E0-4084-A29A-96CBC1FCB190}"/>
    <cellStyle name="Porcentual 8 14 6 2 2" xfId="27101" xr:uid="{D6D874CE-B747-46FD-BBDE-9F897EAC9E76}"/>
    <cellStyle name="Porcentual 8 14 6 2 3" xfId="32595" xr:uid="{C2863DD1-14EE-42EC-882B-C314A03EEE7D}"/>
    <cellStyle name="Porcentual 8 14 6 2 4" xfId="38079" xr:uid="{88E17703-ABA8-4CEF-9DC9-97C42EFEF609}"/>
    <cellStyle name="Porcentual 8 14 6 3" xfId="24372" xr:uid="{FC7C2E7A-14E6-43BB-93E9-F77E7AFB2FAD}"/>
    <cellStyle name="Porcentual 8 14 6 4" xfId="29866" xr:uid="{9E7ACF85-E7CC-4AF4-AF72-ACD6D7D55FF1}"/>
    <cellStyle name="Porcentual 8 14 6 5" xfId="35350" xr:uid="{4552CC4F-4E5D-4A43-B7EB-779DBEAC9742}"/>
    <cellStyle name="Porcentual 8 15" xfId="7046" xr:uid="{07A9ED84-A684-446C-9EA7-C6A9DDF0AEB7}"/>
    <cellStyle name="Porcentual 8 15 2" xfId="15450" xr:uid="{EDBDFD7D-21B6-402C-A104-5B508CF34B4A}"/>
    <cellStyle name="Porcentual 8 15 2 2" xfId="22737" xr:uid="{F2330EEB-5A8A-4FEB-AA4A-568F9D7EE58D}"/>
    <cellStyle name="Porcentual 8 15 2 2 2" xfId="28293" xr:uid="{1A269CFA-8B3F-4816-8FF5-CA3F7EAB8F84}"/>
    <cellStyle name="Porcentual 8 15 2 2 3" xfId="33787" xr:uid="{5AFCE3A7-39BF-41B2-A4B3-EC1F0D377C0D}"/>
    <cellStyle name="Porcentual 8 15 2 2 4" xfId="39271" xr:uid="{61ED3F1D-DC92-45A4-97D8-D846E5B55004}"/>
    <cellStyle name="Porcentual 8 15 2 3" xfId="25564" xr:uid="{5D80F1C5-0DB7-410A-94E1-1E772EA82AD1}"/>
    <cellStyle name="Porcentual 8 15 2 4" xfId="31058" xr:uid="{52E2E6D9-D405-4902-9AC2-E63BCE593F36}"/>
    <cellStyle name="Porcentual 8 15 2 5" xfId="36542" xr:uid="{39558582-D8F2-4E7F-A4C0-004036F85882}"/>
    <cellStyle name="Porcentual 8 15 3" xfId="12360" xr:uid="{87B4019F-717C-4BA4-96E6-95A4D3E4A9A4}"/>
    <cellStyle name="Porcentual 8 15 4" xfId="17596" xr:uid="{2CAAC406-D52D-4317-A3DE-FCB9D8F90FB2}"/>
    <cellStyle name="Porcentual 8 15 5" xfId="19856" xr:uid="{93706375-B3AC-492E-96C9-80AC8055D56B}"/>
    <cellStyle name="Porcentual 8 15 6" xfId="10225" xr:uid="{5863FB5B-3504-4BD7-AA08-79EA6AF93BD5}"/>
    <cellStyle name="Porcentual 8 15 6 2" xfId="21546" xr:uid="{C84877E3-CA24-42BD-900B-1042E7970839}"/>
    <cellStyle name="Porcentual 8 15 6 2 2" xfId="27102" xr:uid="{F91F722B-5FB2-46C3-A31D-352B135EBC2E}"/>
    <cellStyle name="Porcentual 8 15 6 2 3" xfId="32596" xr:uid="{3F6276E8-3AC9-48BD-BA71-1C4DB542FF3D}"/>
    <cellStyle name="Porcentual 8 15 6 2 4" xfId="38080" xr:uid="{3926480B-ED30-43C5-B9AF-3167E04EABA8}"/>
    <cellStyle name="Porcentual 8 15 6 3" xfId="24373" xr:uid="{F0CBF39B-6940-4961-8D3E-8AD1C7E54A83}"/>
    <cellStyle name="Porcentual 8 15 6 4" xfId="29867" xr:uid="{DC473FE8-1C26-493A-B3D3-745BBDCF8B3A}"/>
    <cellStyle name="Porcentual 8 15 6 5" xfId="35351" xr:uid="{020BD7F9-F45C-4D87-B318-AD5484EF226D}"/>
    <cellStyle name="Porcentual 8 16" xfId="7047" xr:uid="{4E46A935-9825-418D-86CA-FF67DFFF0238}"/>
    <cellStyle name="Porcentual 8 16 2" xfId="15451" xr:uid="{1FA1FE5B-9030-4F7C-B3AE-3A201215FA0B}"/>
    <cellStyle name="Porcentual 8 16 2 2" xfId="22738" xr:uid="{311FF20F-EA1E-44C9-ADCE-ADAD35EFE327}"/>
    <cellStyle name="Porcentual 8 16 2 2 2" xfId="28294" xr:uid="{14EE75A7-21CD-467E-8574-AA15A2900F10}"/>
    <cellStyle name="Porcentual 8 16 2 2 3" xfId="33788" xr:uid="{D3B1940D-9143-4995-86BC-DD9CE1DBA84A}"/>
    <cellStyle name="Porcentual 8 16 2 2 4" xfId="39272" xr:uid="{1EDCA9DA-15DB-4E96-97AA-28A8394D9CC5}"/>
    <cellStyle name="Porcentual 8 16 2 3" xfId="25565" xr:uid="{3034CBC6-7D7C-4895-90D1-FD82B1BC5B29}"/>
    <cellStyle name="Porcentual 8 16 2 4" xfId="31059" xr:uid="{C37D4B53-10B5-4373-ACE5-99BFBAEE0E74}"/>
    <cellStyle name="Porcentual 8 16 2 5" xfId="36543" xr:uid="{FAB6F2A2-8820-4E45-94B4-28B5A4877ECF}"/>
    <cellStyle name="Porcentual 8 16 3" xfId="12691" xr:uid="{75D7C4EE-A252-4865-AF3B-3ACEF8D92851}"/>
    <cellStyle name="Porcentual 8 16 3 2" xfId="21743" xr:uid="{9609591B-FAE3-4ED2-952D-3F5004DA14D5}"/>
    <cellStyle name="Porcentual 8 16 3 2 2" xfId="27299" xr:uid="{69A7FA1D-2DFE-4426-9423-8815F5B3AD09}"/>
    <cellStyle name="Porcentual 8 16 3 2 3" xfId="32793" xr:uid="{9497CCEE-CE78-45B2-9437-91D0D9E76643}"/>
    <cellStyle name="Porcentual 8 16 3 2 4" xfId="38277" xr:uid="{D897D571-CEB2-4EBC-AAC1-4F90FBF6B353}"/>
    <cellStyle name="Porcentual 8 16 3 3" xfId="24570" xr:uid="{95AA3AF0-1FF4-4CF2-8DC0-66214BA24530}"/>
    <cellStyle name="Porcentual 8 16 3 4" xfId="30064" xr:uid="{60E43B1B-9E20-4E67-8DFC-9EC068A63174}"/>
    <cellStyle name="Porcentual 8 16 3 5" xfId="35548" xr:uid="{CD55A24E-8C9A-4F2B-B3EB-D3AF3B3BD25C}"/>
    <cellStyle name="Porcentual 8 16 4" xfId="19857" xr:uid="{50AA890C-3A7F-4ACC-9727-CDFB24628F2C}"/>
    <cellStyle name="Porcentual 8 16 5" xfId="10226" xr:uid="{782F9783-6D98-43E0-9B03-A2E840347595}"/>
    <cellStyle name="Porcentual 8 16 5 2" xfId="21547" xr:uid="{E2493808-C744-472F-A5E2-D2F37F60A480}"/>
    <cellStyle name="Porcentual 8 16 5 2 2" xfId="27103" xr:uid="{B58D902C-F44B-4FF8-ABA5-AC03458595EB}"/>
    <cellStyle name="Porcentual 8 16 5 2 3" xfId="32597" xr:uid="{5EE47008-5624-4146-98D4-8EE222D62A3A}"/>
    <cellStyle name="Porcentual 8 16 5 2 4" xfId="38081" xr:uid="{B50ED782-F0A7-4EF1-AB8D-30918D20493A}"/>
    <cellStyle name="Porcentual 8 16 5 3" xfId="24374" xr:uid="{605843C9-0EE8-4AB3-A62A-9478ACAECBE4}"/>
    <cellStyle name="Porcentual 8 16 5 4" xfId="29868" xr:uid="{170A7365-EB14-49B1-BB7F-16E939CD80E9}"/>
    <cellStyle name="Porcentual 8 16 5 5" xfId="35352" xr:uid="{A15C056C-0F02-4DCD-9988-A81054FE71A8}"/>
    <cellStyle name="Porcentual 8 17" xfId="7407" xr:uid="{893005C5-2CAD-46BD-93F7-DB18E13E07EF}"/>
    <cellStyle name="Porcentual 8 17 2" xfId="20167" xr:uid="{60F81FC3-A3D0-4D3C-939D-8442C61FD2E0}"/>
    <cellStyle name="Porcentual 8 17 2 2" xfId="22905" xr:uid="{6FA9ED01-4979-4123-ABBA-DCDE38E88FFC}"/>
    <cellStyle name="Porcentual 8 17 2 2 2" xfId="28461" xr:uid="{F911BFAC-7FC4-4137-B424-DB0D0E4A7D58}"/>
    <cellStyle name="Porcentual 8 17 2 2 3" xfId="33955" xr:uid="{E993E3C0-1701-406E-87D8-69613567D5BE}"/>
    <cellStyle name="Porcentual 8 17 2 2 4" xfId="39439" xr:uid="{958CB6D1-EF7B-477F-8567-004F03AE049C}"/>
    <cellStyle name="Porcentual 8 17 2 3" xfId="25732" xr:uid="{36E5C876-35F3-4AC5-9132-D893FE38D97E}"/>
    <cellStyle name="Porcentual 8 17 2 4" xfId="31226" xr:uid="{D3C43014-7DE8-47AD-A401-48099721C9A1}"/>
    <cellStyle name="Porcentual 8 17 2 5" xfId="36710" xr:uid="{EC19DD6A-F803-448A-B770-4C4E4447FF8A}"/>
    <cellStyle name="Porcentual 8 17 3" xfId="10227" xr:uid="{7279BE23-647D-4EC3-960A-BDD7B9C51AD2}"/>
    <cellStyle name="Porcentual 8 17 3 2" xfId="21548" xr:uid="{EFD40150-4DC4-4177-8D55-CC27A0729C94}"/>
    <cellStyle name="Porcentual 8 17 3 2 2" xfId="27104" xr:uid="{427463B4-AEBC-4B05-B8C7-C33420429A5A}"/>
    <cellStyle name="Porcentual 8 17 3 2 3" xfId="32598" xr:uid="{759767BF-8316-4116-9C95-A34332F47F5A}"/>
    <cellStyle name="Porcentual 8 17 3 2 4" xfId="38082" xr:uid="{5E0455B3-144C-4FAC-9734-8C682B67D227}"/>
    <cellStyle name="Porcentual 8 17 3 3" xfId="24375" xr:uid="{9A88C22B-8FEB-4447-A5DA-A6837C1A5D00}"/>
    <cellStyle name="Porcentual 8 17 3 4" xfId="29869" xr:uid="{5101167C-A664-40DD-8A60-4A241BAB269A}"/>
    <cellStyle name="Porcentual 8 17 3 5" xfId="35353" xr:uid="{AAEA7FCC-9117-4E27-822C-C45B910BE053}"/>
    <cellStyle name="Porcentual 8 17 4" xfId="20299" xr:uid="{CFF093AE-9ABC-4709-8C6C-687CA4964600}"/>
    <cellStyle name="Porcentual 8 17 4 2" xfId="25855" xr:uid="{57A475EF-EB18-4914-9443-785FAF44ADEF}"/>
    <cellStyle name="Porcentual 8 17 4 3" xfId="31349" xr:uid="{49FF5B62-8B01-473C-8B5A-EAB7599C9B93}"/>
    <cellStyle name="Porcentual 8 17 4 4" xfId="36833" xr:uid="{3D488878-8582-4DBA-B111-31F45346D642}"/>
    <cellStyle name="Porcentual 8 17 5" xfId="23126" xr:uid="{ADBB0338-4C03-4423-9590-35A3A1F17733}"/>
    <cellStyle name="Porcentual 8 17 6" xfId="28618" xr:uid="{0B17AC1C-A50B-44E7-9AE7-B3BD6512F75F}"/>
    <cellStyle name="Porcentual 8 17 7" xfId="34102" xr:uid="{A094E212-93BF-4943-98DB-85D80509DE62}"/>
    <cellStyle name="Porcentual 8 18" xfId="7429" xr:uid="{AEB6FC0F-0E7E-47F3-BD78-A977C5C3A2EE}"/>
    <cellStyle name="Porcentual 8 18 2" xfId="20176" xr:uid="{4891D6DC-20FB-4940-950C-3536254B9A0C}"/>
    <cellStyle name="Porcentual 8 18 2 2" xfId="22910" xr:uid="{56459E08-6511-4931-BA67-9BAF30C37306}"/>
    <cellStyle name="Porcentual 8 18 2 2 2" xfId="28466" xr:uid="{58832899-418E-4822-B091-F961E4B92251}"/>
    <cellStyle name="Porcentual 8 18 2 2 3" xfId="33960" xr:uid="{05B75C31-28DE-49AF-933C-579D5893E011}"/>
    <cellStyle name="Porcentual 8 18 2 2 4" xfId="39444" xr:uid="{FF817837-C487-4A78-AB99-467334D75292}"/>
    <cellStyle name="Porcentual 8 18 2 3" xfId="25737" xr:uid="{B21D54EB-54D8-4F80-A4FF-94A0DC55A60C}"/>
    <cellStyle name="Porcentual 8 18 2 4" xfId="31231" xr:uid="{AA1C2E67-1AE9-40F3-ACC4-8428F942F7DB}"/>
    <cellStyle name="Porcentual 8 18 2 5" xfId="36715" xr:uid="{8E6AB2DD-E31B-4880-B9F9-F7BE6F03B321}"/>
    <cellStyle name="Porcentual 8 18 3" xfId="10228" xr:uid="{A3C1F5AB-9A19-4577-9330-84FEA301A328}"/>
    <cellStyle name="Porcentual 8 18 3 2" xfId="21549" xr:uid="{D89789CF-4BAA-4ABE-9B53-9031C5392538}"/>
    <cellStyle name="Porcentual 8 18 3 2 2" xfId="27105" xr:uid="{927D4D65-D4B7-4434-ACA2-C91CFB29256E}"/>
    <cellStyle name="Porcentual 8 18 3 2 3" xfId="32599" xr:uid="{B91B3D7C-45D1-43E9-8BA6-3593260E33E0}"/>
    <cellStyle name="Porcentual 8 18 3 2 4" xfId="38083" xr:uid="{3E1CC7F8-7D18-44DA-BF0E-6EAE2C059DA2}"/>
    <cellStyle name="Porcentual 8 18 3 3" xfId="24376" xr:uid="{4427F438-72CA-4A48-AA71-4FBD88C778C3}"/>
    <cellStyle name="Porcentual 8 18 3 4" xfId="29870" xr:uid="{48028F97-F12D-4185-8C90-D60652FE4B37}"/>
    <cellStyle name="Porcentual 8 18 3 5" xfId="35354" xr:uid="{0DB0CC46-27A2-460A-97D5-25DCAA6FD0B3}"/>
    <cellStyle name="Porcentual 8 18 4" xfId="20317" xr:uid="{36277437-694B-449E-A9D2-819B21F5EE43}"/>
    <cellStyle name="Porcentual 8 18 4 2" xfId="25873" xr:uid="{FC1EBA1F-9186-41DC-92CE-176B566D0C90}"/>
    <cellStyle name="Porcentual 8 18 4 3" xfId="31367" xr:uid="{F36EB8C0-6E42-4CDE-8B27-1F7DEBC9B362}"/>
    <cellStyle name="Porcentual 8 18 4 4" xfId="36851" xr:uid="{128B9438-1D8E-46A4-891F-24D2ED96C2A0}"/>
    <cellStyle name="Porcentual 8 18 5" xfId="23144" xr:uid="{7DFD8F38-3596-4552-A22C-173D5A392673}"/>
    <cellStyle name="Porcentual 8 18 6" xfId="28636" xr:uid="{A29DC7DC-7C93-47B0-9226-248FA261A48A}"/>
    <cellStyle name="Porcentual 8 18 7" xfId="34120" xr:uid="{B8AF05D5-A6FF-4BAA-B3D6-28767E9615F3}"/>
    <cellStyle name="Porcentual 8 19" xfId="7591" xr:uid="{133061CD-EF2A-4573-8343-9E155E958AF6}"/>
    <cellStyle name="Porcentual 8 19 2" xfId="20209" xr:uid="{65498219-F14B-462C-AD64-C40394F08DAB}"/>
    <cellStyle name="Porcentual 8 19 2 2" xfId="22943" xr:uid="{0DFD8D2E-769D-4D69-A073-BC5876240D81}"/>
    <cellStyle name="Porcentual 8 19 2 2 2" xfId="28499" xr:uid="{1C43B969-12FB-498D-B474-2936F51C8ED8}"/>
    <cellStyle name="Porcentual 8 19 2 2 3" xfId="33993" xr:uid="{A250B185-F5AC-424E-85B2-DDC5CEBC2037}"/>
    <cellStyle name="Porcentual 8 19 2 2 4" xfId="39477" xr:uid="{96E7031C-4B3A-4A96-922B-7B6EF4032085}"/>
    <cellStyle name="Porcentual 8 19 2 3" xfId="25770" xr:uid="{6E654E27-3952-4FF5-B4D6-1B7C68B07BC1}"/>
    <cellStyle name="Porcentual 8 19 2 4" xfId="31264" xr:uid="{8B1D56AB-4001-44CA-89D4-DD12836483D8}"/>
    <cellStyle name="Porcentual 8 19 2 5" xfId="36748" xr:uid="{84299B12-576C-4C6F-A58E-A45A986F8340}"/>
    <cellStyle name="Porcentual 8 19 3" xfId="10229" xr:uid="{0E4FFF5D-7726-4245-84CD-B5B94DB4915E}"/>
    <cellStyle name="Porcentual 8 19 3 2" xfId="21550" xr:uid="{6E19CF43-2D8B-4517-8FCD-416E8B6827E8}"/>
    <cellStyle name="Porcentual 8 19 3 2 2" xfId="27106" xr:uid="{016CC4B2-93BB-4B36-B78E-FDA5811A3F45}"/>
    <cellStyle name="Porcentual 8 19 3 2 3" xfId="32600" xr:uid="{48B9A0C4-3D2D-4E7A-88B7-5132122E08F6}"/>
    <cellStyle name="Porcentual 8 19 3 2 4" xfId="38084" xr:uid="{00CE79B2-3BEF-4707-950C-2787BD4B0998}"/>
    <cellStyle name="Porcentual 8 19 3 3" xfId="24377" xr:uid="{6CF5A94D-183D-4AFB-A780-24E707836F43}"/>
    <cellStyle name="Porcentual 8 19 3 4" xfId="29871" xr:uid="{1FE170FF-8C30-4E27-A873-BFE827462AAA}"/>
    <cellStyle name="Porcentual 8 19 3 5" xfId="35355" xr:uid="{DDB79487-05AE-4A90-A91E-8AE7B43758EA}"/>
    <cellStyle name="Porcentual 8 19 4" xfId="20475" xr:uid="{D0EA4EBD-1B75-4CB2-8011-27F5AB0F4907}"/>
    <cellStyle name="Porcentual 8 19 4 2" xfId="26031" xr:uid="{514819AD-82B3-473D-8D04-6030E5422B76}"/>
    <cellStyle name="Porcentual 8 19 4 3" xfId="31525" xr:uid="{42E865B1-4CF3-44EA-8089-2B35C8C6587E}"/>
    <cellStyle name="Porcentual 8 19 4 4" xfId="37009" xr:uid="{4744D7C2-1F64-497C-A983-0FAAB77EA128}"/>
    <cellStyle name="Porcentual 8 19 5" xfId="23302" xr:uid="{FA225976-23CE-4B6D-B909-3871CC92B0CE}"/>
    <cellStyle name="Porcentual 8 19 6" xfId="28796" xr:uid="{8ACF985F-1300-4912-8043-E864DF7CA0C4}"/>
    <cellStyle name="Porcentual 8 19 7" xfId="34280" xr:uid="{E817E348-4D87-42EC-8B76-3BC39FB50B36}"/>
    <cellStyle name="Porcentual 8 2" xfId="7048" xr:uid="{5AB5EC71-0237-4BCA-8843-2BC7B3EE8B76}"/>
    <cellStyle name="Porcentual 8 2 2" xfId="7049" xr:uid="{1B43FE49-E7F0-4F69-B5C5-CC07E490BAC2}"/>
    <cellStyle name="Porcentual 8 2 2 2" xfId="7050" xr:uid="{1EF43B5D-A3B1-40F7-B9CE-1E61D48A4AE7}"/>
    <cellStyle name="Porcentual 8 2 2 2 2" xfId="15454" xr:uid="{3E7F5EC4-AB6F-4F4F-A619-7F1E182091DD}"/>
    <cellStyle name="Porcentual 8 2 2 2 2 2" xfId="22741" xr:uid="{091202F1-77AF-4A88-A219-9517938861ED}"/>
    <cellStyle name="Porcentual 8 2 2 2 2 2 2" xfId="28297" xr:uid="{9E09272A-7F58-47D5-8E16-6D431D3D0D10}"/>
    <cellStyle name="Porcentual 8 2 2 2 2 2 3" xfId="33791" xr:uid="{5B1AFF0E-D6C1-4873-853F-84D975EF970C}"/>
    <cellStyle name="Porcentual 8 2 2 2 2 2 4" xfId="39275" xr:uid="{B504BE53-E736-4753-A768-A45301C5B3C7}"/>
    <cellStyle name="Porcentual 8 2 2 2 2 3" xfId="25568" xr:uid="{7F383C14-06EA-4803-8A6D-60978F73F875}"/>
    <cellStyle name="Porcentual 8 2 2 2 2 4" xfId="31062" xr:uid="{C812E2D1-1416-4BE6-9CD2-61EB713D0B9B}"/>
    <cellStyle name="Porcentual 8 2 2 2 2 5" xfId="36546" xr:uid="{58948445-1A5C-4ABD-AE58-B41452BA18AE}"/>
    <cellStyle name="Porcentual 8 2 2 2 3" xfId="12363" xr:uid="{A6869619-2FEC-40E1-9741-4B5F1BF4EF98}"/>
    <cellStyle name="Porcentual 8 2 2 2 4" xfId="17599" xr:uid="{530E4DBC-FFD9-4169-B2CB-E1E16D80EB4E}"/>
    <cellStyle name="Porcentual 8 2 2 2 5" xfId="19860" xr:uid="{BB7AB0D7-9307-4FAC-9928-E3807D22CB58}"/>
    <cellStyle name="Porcentual 8 2 2 2 6" xfId="10232" xr:uid="{CCB65285-73CD-4CE5-B17E-88FAAA950C60}"/>
    <cellStyle name="Porcentual 8 2 2 2 6 2" xfId="21553" xr:uid="{A24EFFD8-0ACD-4464-B272-D1ED2EF599D1}"/>
    <cellStyle name="Porcentual 8 2 2 2 6 2 2" xfId="27109" xr:uid="{F87A0F5E-27E3-4799-871E-D09C3741308E}"/>
    <cellStyle name="Porcentual 8 2 2 2 6 2 3" xfId="32603" xr:uid="{816D430D-96B1-4E64-8E75-73BD91780125}"/>
    <cellStyle name="Porcentual 8 2 2 2 6 2 4" xfId="38087" xr:uid="{46D5897D-166F-4830-A1CA-505137F54C34}"/>
    <cellStyle name="Porcentual 8 2 2 2 6 3" xfId="24380" xr:uid="{B9D89E95-30CB-4B6E-8962-DA335E313B7F}"/>
    <cellStyle name="Porcentual 8 2 2 2 6 4" xfId="29874" xr:uid="{465BB124-8B87-4206-862B-6F47D23E2666}"/>
    <cellStyle name="Porcentual 8 2 2 2 6 5" xfId="35358" xr:uid="{FFAA0EAC-FEE2-41CE-A9A2-2EF955F483E5}"/>
    <cellStyle name="Porcentual 8 2 2 3" xfId="15453" xr:uid="{4D193B1C-54D3-4C4D-8565-074300840F7D}"/>
    <cellStyle name="Porcentual 8 2 2 3 2" xfId="22740" xr:uid="{D54A9495-E21A-4A0B-8446-3CE7AEE75038}"/>
    <cellStyle name="Porcentual 8 2 2 3 2 2" xfId="28296" xr:uid="{71C9937B-8C06-4852-8F1C-5CB8496DD8C5}"/>
    <cellStyle name="Porcentual 8 2 2 3 2 3" xfId="33790" xr:uid="{84314E7A-4073-4E88-BDC5-F4E337EBBCD7}"/>
    <cellStyle name="Porcentual 8 2 2 3 2 4" xfId="39274" xr:uid="{9830FD15-EAA5-474D-BF04-2AA89C50D755}"/>
    <cellStyle name="Porcentual 8 2 2 3 3" xfId="25567" xr:uid="{00E0007A-8346-48CE-BC32-61B6E6E6C8F1}"/>
    <cellStyle name="Porcentual 8 2 2 3 4" xfId="31061" xr:uid="{C1C6354C-1BED-4A00-AC9D-136D5BC1E593}"/>
    <cellStyle name="Porcentual 8 2 2 3 5" xfId="36545" xr:uid="{6D2699AC-D73B-46AF-BF05-58DCBF380FE4}"/>
    <cellStyle name="Porcentual 8 2 2 4" xfId="12362" xr:uid="{E79B202F-F7D4-4140-AE52-F6D625D7A5A4}"/>
    <cellStyle name="Porcentual 8 2 2 5" xfId="17598" xr:uid="{C5A98A83-5A34-414D-8579-E5D787DE55C7}"/>
    <cellStyle name="Porcentual 8 2 2 6" xfId="19859" xr:uid="{7A16AC5E-0FAF-4E7C-84F9-F13EA97D558A}"/>
    <cellStyle name="Porcentual 8 2 2 7" xfId="10231" xr:uid="{7A544AF4-7F95-4E5E-B210-2B4B41FFD03F}"/>
    <cellStyle name="Porcentual 8 2 2 7 2" xfId="21552" xr:uid="{776B4F8F-81C1-4957-A3BF-E10D013FBAE2}"/>
    <cellStyle name="Porcentual 8 2 2 7 2 2" xfId="27108" xr:uid="{5A3BB399-DE4B-4B17-8777-C415BB1F1704}"/>
    <cellStyle name="Porcentual 8 2 2 7 2 3" xfId="32602" xr:uid="{321ECA90-C21C-4D01-9E81-42988525FB0C}"/>
    <cellStyle name="Porcentual 8 2 2 7 2 4" xfId="38086" xr:uid="{2AB5F2C3-82B1-4593-9E18-2343C031B320}"/>
    <cellStyle name="Porcentual 8 2 2 7 3" xfId="24379" xr:uid="{AA32B3E0-2205-4E51-9A1D-5F09EF7F925D}"/>
    <cellStyle name="Porcentual 8 2 2 7 4" xfId="29873" xr:uid="{D19E4676-925F-46E2-8481-31D4D1807829}"/>
    <cellStyle name="Porcentual 8 2 2 7 5" xfId="35357" xr:uid="{3D06B449-2C16-4117-BB65-0E4F0331D3CC}"/>
    <cellStyle name="Porcentual 8 2 3" xfId="7051" xr:uid="{52C245FE-EDA4-4D8E-9A86-B1C6A800A9D0}"/>
    <cellStyle name="Porcentual 8 2 3 2" xfId="15455" xr:uid="{B951975B-CADA-4385-B788-54EA3C5AFCC4}"/>
    <cellStyle name="Porcentual 8 2 3 2 2" xfId="22742" xr:uid="{E2406307-119B-4A1E-A2F1-64C9A58BEFFA}"/>
    <cellStyle name="Porcentual 8 2 3 2 2 2" xfId="28298" xr:uid="{A327A7EB-6215-4B87-B7A9-CCF6B599D5FF}"/>
    <cellStyle name="Porcentual 8 2 3 2 2 3" xfId="33792" xr:uid="{E9A2B334-6581-493B-8C09-3F586036D4F9}"/>
    <cellStyle name="Porcentual 8 2 3 2 2 4" xfId="39276" xr:uid="{EB6A6263-B386-41A3-BF55-D70F87CD0885}"/>
    <cellStyle name="Porcentual 8 2 3 2 3" xfId="25569" xr:uid="{CCFCEBF4-D134-430F-B028-0D14F626D6FA}"/>
    <cellStyle name="Porcentual 8 2 3 2 4" xfId="31063" xr:uid="{1A146703-56A1-4FD1-AA7F-038A2D353A0F}"/>
    <cellStyle name="Porcentual 8 2 3 2 5" xfId="36547" xr:uid="{6EDB0F83-D7A3-4954-B6B4-15B8AAE2E030}"/>
    <cellStyle name="Porcentual 8 2 3 3" xfId="12364" xr:uid="{76C33869-CE51-4250-BA67-90013CE3B145}"/>
    <cellStyle name="Porcentual 8 2 3 4" xfId="17600" xr:uid="{726FD49A-EFA1-47A0-B3D8-2FCB072CC8D2}"/>
    <cellStyle name="Porcentual 8 2 3 5" xfId="19861" xr:uid="{D217A4E1-1D25-421D-82EF-855F228DCD2C}"/>
    <cellStyle name="Porcentual 8 2 3 6" xfId="10233" xr:uid="{B6C94F70-CA4D-4E5C-B040-ADF02384E3CD}"/>
    <cellStyle name="Porcentual 8 2 3 6 2" xfId="21554" xr:uid="{674EF0A5-B011-40F6-ADF5-ED3D782D9236}"/>
    <cellStyle name="Porcentual 8 2 3 6 2 2" xfId="27110" xr:uid="{129BF650-9464-43C8-90AF-B3B6CD33429A}"/>
    <cellStyle name="Porcentual 8 2 3 6 2 3" xfId="32604" xr:uid="{9F5D7CFC-208C-4720-BDED-3866D1EF1D1C}"/>
    <cellStyle name="Porcentual 8 2 3 6 2 4" xfId="38088" xr:uid="{A0DD9724-2BF6-4944-BF09-04B1280D475C}"/>
    <cellStyle name="Porcentual 8 2 3 6 3" xfId="24381" xr:uid="{C32A9D64-1AE1-4569-9139-FDC579745B5E}"/>
    <cellStyle name="Porcentual 8 2 3 6 4" xfId="29875" xr:uid="{D9C31D67-7A63-45E9-A07F-B17B2EC4FB5C}"/>
    <cellStyle name="Porcentual 8 2 3 6 5" xfId="35359" xr:uid="{48168146-9564-4E35-93CB-DE618E3194C7}"/>
    <cellStyle name="Porcentual 8 2 4" xfId="15452" xr:uid="{CB7D956F-2F8B-4D6C-8B7C-0B0F1A2A775F}"/>
    <cellStyle name="Porcentual 8 2 4 2" xfId="22739" xr:uid="{1D723DDB-BFD4-489D-8504-A9347A7F8887}"/>
    <cellStyle name="Porcentual 8 2 4 2 2" xfId="28295" xr:uid="{A473C724-D65F-4C4B-A43B-3C91C6407CC5}"/>
    <cellStyle name="Porcentual 8 2 4 2 3" xfId="33789" xr:uid="{0107032D-1E5B-4E40-A322-E9B7DE8EB1C6}"/>
    <cellStyle name="Porcentual 8 2 4 2 4" xfId="39273" xr:uid="{ED3452D4-72BE-4C0A-864C-817ACB0AF316}"/>
    <cellStyle name="Porcentual 8 2 4 3" xfId="25566" xr:uid="{405A7E86-63CD-48BE-80AC-F8C399EC5A39}"/>
    <cellStyle name="Porcentual 8 2 4 4" xfId="31060" xr:uid="{AFEE5596-CE94-46B8-9E37-B8A40FA59F52}"/>
    <cellStyle name="Porcentual 8 2 4 5" xfId="36544" xr:uid="{CDF85661-1475-42D2-AB72-D99D1BEECA5F}"/>
    <cellStyle name="Porcentual 8 2 5" xfId="12361" xr:uid="{FAAB5589-B35A-416B-9249-D02E3FBE21B1}"/>
    <cellStyle name="Porcentual 8 2 6" xfId="17597" xr:uid="{EE22C6C1-7E26-46BD-9526-64AABC340E41}"/>
    <cellStyle name="Porcentual 8 2 7" xfId="19858" xr:uid="{FE522EEA-4065-4CA1-9858-08933021119C}"/>
    <cellStyle name="Porcentual 8 2 8" xfId="10230" xr:uid="{434D9F28-EC76-49A4-B9C9-E0F54B9405B3}"/>
    <cellStyle name="Porcentual 8 2 8 2" xfId="21551" xr:uid="{E660AD7B-5233-43DE-BD73-1D604262C2DA}"/>
    <cellStyle name="Porcentual 8 2 8 2 2" xfId="27107" xr:uid="{DD242526-6FA5-4EEE-AAB8-FBE5A2FD2F63}"/>
    <cellStyle name="Porcentual 8 2 8 2 3" xfId="32601" xr:uid="{56469056-07D7-4ECA-8A17-360D10CCD9C2}"/>
    <cellStyle name="Porcentual 8 2 8 2 4" xfId="38085" xr:uid="{6DD22F46-549B-4815-B9A9-22D600C95349}"/>
    <cellStyle name="Porcentual 8 2 8 3" xfId="24378" xr:uid="{EB13FAE2-E272-4860-B785-F84023027F70}"/>
    <cellStyle name="Porcentual 8 2 8 4" xfId="29872" xr:uid="{69135609-D409-48CD-A36B-291344235C70}"/>
    <cellStyle name="Porcentual 8 2 8 5" xfId="35356" xr:uid="{8DDF284F-2BE8-40E8-963C-B8F61B6320A3}"/>
    <cellStyle name="Porcentual 8 20" xfId="15443" xr:uid="{05B28FA7-D01F-4F62-81C7-8DE3EE7B2C86}"/>
    <cellStyle name="Porcentual 8 20 2" xfId="22730" xr:uid="{8F682667-17C8-4ADE-BFB6-C567CFD48D2D}"/>
    <cellStyle name="Porcentual 8 20 2 2" xfId="28286" xr:uid="{0D90014E-D411-4CFA-8CEF-6DDE516547E5}"/>
    <cellStyle name="Porcentual 8 20 2 3" xfId="33780" xr:uid="{E81DE82F-49CE-4399-B945-7B2903CAC7D6}"/>
    <cellStyle name="Porcentual 8 20 2 4" xfId="39264" xr:uid="{9727706E-4D81-4A37-BCF1-8994A716DE85}"/>
    <cellStyle name="Porcentual 8 20 3" xfId="25557" xr:uid="{9067EABC-A3D6-4614-B63C-B57545341104}"/>
    <cellStyle name="Porcentual 8 20 4" xfId="31051" xr:uid="{A8DE88F5-D66D-42B3-A654-C499E1C46F73}"/>
    <cellStyle name="Porcentual 8 20 5" xfId="36535" xr:uid="{44E10EDE-73C4-4703-B8C8-A73AAA8807B3}"/>
    <cellStyle name="Porcentual 8 21" xfId="12353" xr:uid="{B09A4DCE-8942-46AC-A0EB-F8E60EB64B44}"/>
    <cellStyle name="Porcentual 8 22" xfId="17589" xr:uid="{9C16AAE7-90BF-4F19-9AC6-1BCDE034B689}"/>
    <cellStyle name="Porcentual 8 23" xfId="19849" xr:uid="{89387519-8648-4A8F-B104-2D96E0DB4B36}"/>
    <cellStyle name="Porcentual 8 24" xfId="10218" xr:uid="{F9C24730-B14B-443B-9DC8-6A68E35E39BD}"/>
    <cellStyle name="Porcentual 8 24 2" xfId="21539" xr:uid="{0D351402-D1DD-462B-8165-ED378E20A407}"/>
    <cellStyle name="Porcentual 8 24 2 2" xfId="27095" xr:uid="{41AFD9C8-9AE4-48FB-B324-D2526D8C9F64}"/>
    <cellStyle name="Porcentual 8 24 2 3" xfId="32589" xr:uid="{88C7A591-BCF7-40A6-8F29-30D3035D197F}"/>
    <cellStyle name="Porcentual 8 24 2 4" xfId="38073" xr:uid="{A3D9D384-3B20-4FD9-B505-53641BFC9A8E}"/>
    <cellStyle name="Porcentual 8 24 3" xfId="24366" xr:uid="{16325115-999E-47F9-A4B7-296279D07A7A}"/>
    <cellStyle name="Porcentual 8 24 4" xfId="29860" xr:uid="{82AB14CD-4F36-4EBC-8D2B-4805D73CF887}"/>
    <cellStyle name="Porcentual 8 24 5" xfId="35344" xr:uid="{F9E91BEF-5088-4E92-97E4-6D20CBA10AF7}"/>
    <cellStyle name="Porcentual 8 25" xfId="22994" xr:uid="{692A12D5-CC65-4B24-B01F-528C58E64B43}"/>
    <cellStyle name="Porcentual 8 25 2" xfId="28540" xr:uid="{0840C431-2589-4DF9-AC59-77AA5F06F430}"/>
    <cellStyle name="Porcentual 8 25 3" xfId="34026" xr:uid="{551BC544-85F6-4A0E-86F0-141CF7E3A62C}"/>
    <cellStyle name="Porcentual 8 25 4" xfId="39510" xr:uid="{ACB110F8-89C9-4119-8E04-E33E8A7169BA}"/>
    <cellStyle name="Porcentual 8 3" xfId="7052" xr:uid="{B08A4352-4EBB-4E1F-BC19-7850858BAA69}"/>
    <cellStyle name="Porcentual 8 3 2" xfId="15456" xr:uid="{E90DF09A-D640-4C52-B0A8-9CB710427AF7}"/>
    <cellStyle name="Porcentual 8 3 2 2" xfId="22743" xr:uid="{5C202FD0-C071-4021-A7CF-4183814AC003}"/>
    <cellStyle name="Porcentual 8 3 2 2 2" xfId="28299" xr:uid="{B9E3930A-9A70-4C62-9451-A2A67EDCEC78}"/>
    <cellStyle name="Porcentual 8 3 2 2 3" xfId="33793" xr:uid="{79E33E95-126B-4D23-8DBE-B09BF6C6253D}"/>
    <cellStyle name="Porcentual 8 3 2 2 4" xfId="39277" xr:uid="{1606A62F-A1A7-4C6D-A215-567326A8C565}"/>
    <cellStyle name="Porcentual 8 3 2 3" xfId="25570" xr:uid="{3D0ACA53-04AC-484D-AABB-3AE1271D8461}"/>
    <cellStyle name="Porcentual 8 3 2 4" xfId="31064" xr:uid="{40C112C6-AA5F-47F0-BF91-5AD80B900DAD}"/>
    <cellStyle name="Porcentual 8 3 2 5" xfId="36548" xr:uid="{8DE31EEB-E672-4398-A34A-012C50232946}"/>
    <cellStyle name="Porcentual 8 3 3" xfId="12365" xr:uid="{EC19FF13-9AE3-44C6-BFDB-1D0C5EA59118}"/>
    <cellStyle name="Porcentual 8 3 4" xfId="17601" xr:uid="{AECB00A4-F441-4EDE-83C8-A9F4C5A08056}"/>
    <cellStyle name="Porcentual 8 3 5" xfId="19862" xr:uid="{6DB18975-1F6F-4B5F-BEE9-F0DFEF18791C}"/>
    <cellStyle name="Porcentual 8 3 6" xfId="10234" xr:uid="{A14F9B89-D16A-4EF6-B1E5-AD20B9FB838F}"/>
    <cellStyle name="Porcentual 8 3 6 2" xfId="21555" xr:uid="{307AEFEE-3865-4F79-8A84-4DE4E7543ED9}"/>
    <cellStyle name="Porcentual 8 3 6 2 2" xfId="27111" xr:uid="{9978FB9E-F0D1-4F89-908C-AC705B17AB7C}"/>
    <cellStyle name="Porcentual 8 3 6 2 3" xfId="32605" xr:uid="{15592DDF-BC67-4C26-9299-469600A8D8C6}"/>
    <cellStyle name="Porcentual 8 3 6 2 4" xfId="38089" xr:uid="{9BB4CE06-C4A8-4E00-8BC2-1BE1A02D4B11}"/>
    <cellStyle name="Porcentual 8 3 6 3" xfId="24382" xr:uid="{55205E44-E0FD-40B1-9D96-D77C00A65E2C}"/>
    <cellStyle name="Porcentual 8 3 6 4" xfId="29876" xr:uid="{47980101-B4AF-477B-9C12-D4B8F27EC272}"/>
    <cellStyle name="Porcentual 8 3 6 5" xfId="35360" xr:uid="{E77ABC43-8DC7-430A-BEB2-0D4B12DBDE89}"/>
    <cellStyle name="Porcentual 8 4" xfId="7053" xr:uid="{936209A1-F51B-4056-9D7A-0D7C1ED12094}"/>
    <cellStyle name="Porcentual 8 4 2" xfId="7054" xr:uid="{C1832E23-9E67-4091-8407-25611EE075A7}"/>
    <cellStyle name="Porcentual 8 4 2 2" xfId="15458" xr:uid="{5443065E-4C36-49E0-8BFE-5B70C5242CF1}"/>
    <cellStyle name="Porcentual 8 4 2 2 2" xfId="22745" xr:uid="{F8DCA2C8-E021-4C9E-A431-AF7AD0EAE14B}"/>
    <cellStyle name="Porcentual 8 4 2 2 2 2" xfId="28301" xr:uid="{4A39AEEB-C3CC-4149-AF1C-A6F7D01E735B}"/>
    <cellStyle name="Porcentual 8 4 2 2 2 3" xfId="33795" xr:uid="{A7C5BD8A-B8D0-459E-ADDF-005B0F636402}"/>
    <cellStyle name="Porcentual 8 4 2 2 2 4" xfId="39279" xr:uid="{1BCB3653-C1D1-4791-8B73-0C8FB6C57D57}"/>
    <cellStyle name="Porcentual 8 4 2 2 3" xfId="25572" xr:uid="{0D111726-1A36-43EF-BAB5-42EB206DC343}"/>
    <cellStyle name="Porcentual 8 4 2 2 4" xfId="31066" xr:uid="{0AF8A0EC-41D0-4777-B79D-04D935C226BE}"/>
    <cellStyle name="Porcentual 8 4 2 2 5" xfId="36550" xr:uid="{B63A1D13-2CA6-4734-B3A5-30E9CCDCFF85}"/>
    <cellStyle name="Porcentual 8 4 2 3" xfId="12367" xr:uid="{4D59A7AF-C4C9-49BF-99C8-4BCE7C2C36B1}"/>
    <cellStyle name="Porcentual 8 4 2 4" xfId="17603" xr:uid="{6466529B-2903-48CC-AB88-3C50B4E7D781}"/>
    <cellStyle name="Porcentual 8 4 2 5" xfId="19864" xr:uid="{A9D1A674-50B6-4D4B-B426-D25D92840EAB}"/>
    <cellStyle name="Porcentual 8 4 2 6" xfId="10236" xr:uid="{7AA1AD3C-DE3A-42B9-9E0D-1E7174FBF6BE}"/>
    <cellStyle name="Porcentual 8 4 2 6 2" xfId="21557" xr:uid="{36CE8866-8A25-499B-9887-722D0C47FEC7}"/>
    <cellStyle name="Porcentual 8 4 2 6 2 2" xfId="27113" xr:uid="{56FAF275-8040-40C5-B410-84A2CCD4C77C}"/>
    <cellStyle name="Porcentual 8 4 2 6 2 3" xfId="32607" xr:uid="{21878384-7E8D-49DB-9DC1-AB327495AF47}"/>
    <cellStyle name="Porcentual 8 4 2 6 2 4" xfId="38091" xr:uid="{8166EF26-47DB-4507-A220-77704CEAD2E4}"/>
    <cellStyle name="Porcentual 8 4 2 6 3" xfId="24384" xr:uid="{52D180CC-8373-460E-867B-B92D6740BC8B}"/>
    <cellStyle name="Porcentual 8 4 2 6 4" xfId="29878" xr:uid="{EB3318FA-EA80-4517-9A9B-921FF85B7CCE}"/>
    <cellStyle name="Porcentual 8 4 2 6 5" xfId="35362" xr:uid="{74705C8E-0611-48FC-A9B9-890408314EFB}"/>
    <cellStyle name="Porcentual 8 4 3" xfId="15457" xr:uid="{8CE9CCDC-5C1E-4346-993A-FD4E67F43670}"/>
    <cellStyle name="Porcentual 8 4 3 2" xfId="22744" xr:uid="{7607DF22-C876-4792-AA2C-228334D7BF23}"/>
    <cellStyle name="Porcentual 8 4 3 2 2" xfId="28300" xr:uid="{43E5B93D-5492-4D73-AAA6-B042430F939F}"/>
    <cellStyle name="Porcentual 8 4 3 2 3" xfId="33794" xr:uid="{47EE6ECA-AACA-460E-B989-16B98FFC2546}"/>
    <cellStyle name="Porcentual 8 4 3 2 4" xfId="39278" xr:uid="{D30857AC-CFA0-45B8-863A-DBB0F68D4158}"/>
    <cellStyle name="Porcentual 8 4 3 3" xfId="25571" xr:uid="{1022F7FD-7114-438D-973F-FC7521FE9873}"/>
    <cellStyle name="Porcentual 8 4 3 4" xfId="31065" xr:uid="{9A8A827C-1F69-4EAA-B0AD-915BEC0747C0}"/>
    <cellStyle name="Porcentual 8 4 3 5" xfId="36549" xr:uid="{7A85409C-3C34-4B53-BC96-6D14D0FA7B3C}"/>
    <cellStyle name="Porcentual 8 4 4" xfId="12366" xr:uid="{9004D224-33AB-48B4-91D7-7ABE0D412F61}"/>
    <cellStyle name="Porcentual 8 4 5" xfId="17602" xr:uid="{24B4BD48-69DA-4D17-A10F-F8F6085374F9}"/>
    <cellStyle name="Porcentual 8 4 6" xfId="19863" xr:uid="{77BC81AB-DB7E-4FD1-8D9B-1D064F755A08}"/>
    <cellStyle name="Porcentual 8 4 7" xfId="10235" xr:uid="{FDD086DA-A81C-426B-A90B-97D125D61C2E}"/>
    <cellStyle name="Porcentual 8 4 7 2" xfId="21556" xr:uid="{85F2E831-564E-4010-953F-639EA422B0A1}"/>
    <cellStyle name="Porcentual 8 4 7 2 2" xfId="27112" xr:uid="{D5F68AC3-28A9-4838-8C51-08865652E1AE}"/>
    <cellStyle name="Porcentual 8 4 7 2 3" xfId="32606" xr:uid="{669475EB-9431-4B76-964B-81E02DE6C640}"/>
    <cellStyle name="Porcentual 8 4 7 2 4" xfId="38090" xr:uid="{6FAC4D38-2C60-47FB-80F9-47C136022607}"/>
    <cellStyle name="Porcentual 8 4 7 3" xfId="24383" xr:uid="{37092C3D-3E6A-47C4-99C6-1CCB8040B3A3}"/>
    <cellStyle name="Porcentual 8 4 7 4" xfId="29877" xr:uid="{0038FE70-F045-44DF-BBFB-BCF80FBCA137}"/>
    <cellStyle name="Porcentual 8 4 7 5" xfId="35361" xr:uid="{8026C959-6470-4D5D-9740-5C2A71EFFBB6}"/>
    <cellStyle name="Porcentual 8 5" xfId="7055" xr:uid="{11D5DDF0-3925-410A-9EFE-4CFCC3167171}"/>
    <cellStyle name="Porcentual 8 5 2" xfId="7056" xr:uid="{350C4F13-3C9E-4B5C-A0C3-B507E82EF4F9}"/>
    <cellStyle name="Porcentual 8 5 2 2" xfId="15460" xr:uid="{DAD7CE15-EA51-4581-900A-4E87DCAFB15F}"/>
    <cellStyle name="Porcentual 8 5 2 2 2" xfId="22747" xr:uid="{5344FDC4-4D16-4FB2-88B2-07AA24C60D13}"/>
    <cellStyle name="Porcentual 8 5 2 2 2 2" xfId="28303" xr:uid="{47EB529C-21E0-4DF2-B0FA-34F99A2F1755}"/>
    <cellStyle name="Porcentual 8 5 2 2 2 3" xfId="33797" xr:uid="{BF66E30E-B790-4FBD-AACB-9DFBA33E684D}"/>
    <cellStyle name="Porcentual 8 5 2 2 2 4" xfId="39281" xr:uid="{72AD279B-59C4-4BF4-ADB9-DA67B7057D70}"/>
    <cellStyle name="Porcentual 8 5 2 2 3" xfId="25574" xr:uid="{B6A86CC6-C9DE-42A8-BFBC-F76A2F1BF74F}"/>
    <cellStyle name="Porcentual 8 5 2 2 4" xfId="31068" xr:uid="{00CF3491-AA8C-4541-9FA7-54A7114E17CC}"/>
    <cellStyle name="Porcentual 8 5 2 2 5" xfId="36552" xr:uid="{3A9D973D-9DE6-4EC5-834B-43B0C9A9F1F9}"/>
    <cellStyle name="Porcentual 8 5 2 3" xfId="12369" xr:uid="{E0E9678C-6A3D-4BE4-B830-B14FCDAB2645}"/>
    <cellStyle name="Porcentual 8 5 2 4" xfId="17605" xr:uid="{F049D5B7-AD77-434B-A334-AE0518FCE574}"/>
    <cellStyle name="Porcentual 8 5 2 5" xfId="19866" xr:uid="{09636D30-AE11-4B2F-AB76-3CF3A87AAB1D}"/>
    <cellStyle name="Porcentual 8 5 2 6" xfId="10238" xr:uid="{0E033302-9716-404B-9781-6217E66B98EF}"/>
    <cellStyle name="Porcentual 8 5 2 6 2" xfId="21559" xr:uid="{1C66C23D-4B93-4988-ADA8-916E39016321}"/>
    <cellStyle name="Porcentual 8 5 2 6 2 2" xfId="27115" xr:uid="{0E82F02B-B1C0-4111-947D-D5551DC56654}"/>
    <cellStyle name="Porcentual 8 5 2 6 2 3" xfId="32609" xr:uid="{6E27634F-07FA-4498-99CD-877B22A61F6B}"/>
    <cellStyle name="Porcentual 8 5 2 6 2 4" xfId="38093" xr:uid="{064137FD-BD6E-44B7-803A-80BDC48F2630}"/>
    <cellStyle name="Porcentual 8 5 2 6 3" xfId="24386" xr:uid="{2B19D75E-E6EA-4260-9794-A7589C336606}"/>
    <cellStyle name="Porcentual 8 5 2 6 4" xfId="29880" xr:uid="{FD0FD1A8-310C-4229-B899-57651B36099C}"/>
    <cellStyle name="Porcentual 8 5 2 6 5" xfId="35364" xr:uid="{F090D0E0-DD7C-4563-A44B-3830D0945F9D}"/>
    <cellStyle name="Porcentual 8 5 3" xfId="15459" xr:uid="{891CCCCA-7E76-4D8C-9217-78B28DB75A97}"/>
    <cellStyle name="Porcentual 8 5 3 2" xfId="22746" xr:uid="{E6130FA2-4BD7-472E-9E63-4D0887F7D836}"/>
    <cellStyle name="Porcentual 8 5 3 2 2" xfId="28302" xr:uid="{F533E4EA-B5D2-43D5-9084-0954E7B2923D}"/>
    <cellStyle name="Porcentual 8 5 3 2 3" xfId="33796" xr:uid="{31EFCB43-1A5C-4A50-A028-39BA10CBD4FE}"/>
    <cellStyle name="Porcentual 8 5 3 2 4" xfId="39280" xr:uid="{0F113E89-0310-4358-9401-3909503306BC}"/>
    <cellStyle name="Porcentual 8 5 3 3" xfId="25573" xr:uid="{D9ED473C-FB81-4B0D-B94C-AEB7CCAB79DD}"/>
    <cellStyle name="Porcentual 8 5 3 4" xfId="31067" xr:uid="{5D2CFD87-CED9-4C16-B195-DB067775BDE9}"/>
    <cellStyle name="Porcentual 8 5 3 5" xfId="36551" xr:uid="{3F075729-2F41-41C8-AD45-D0DB38E33873}"/>
    <cellStyle name="Porcentual 8 5 4" xfId="12368" xr:uid="{37671A52-6CE4-44CF-9A58-641ED2DCCD28}"/>
    <cellStyle name="Porcentual 8 5 5" xfId="17604" xr:uid="{9DB9B433-9151-4B38-92A0-746BE47D7521}"/>
    <cellStyle name="Porcentual 8 5 6" xfId="19865" xr:uid="{913596FA-7EB2-428B-A3F0-8E3E6CF06AB2}"/>
    <cellStyle name="Porcentual 8 5 7" xfId="10237" xr:uid="{A593CC10-5968-4C12-BD97-0135266E769F}"/>
    <cellStyle name="Porcentual 8 5 7 2" xfId="21558" xr:uid="{A0441883-DD36-456A-A45B-2A0BE1E60214}"/>
    <cellStyle name="Porcentual 8 5 7 2 2" xfId="27114" xr:uid="{9A7399DF-BBAF-41AF-A6CC-A5F274A523DC}"/>
    <cellStyle name="Porcentual 8 5 7 2 3" xfId="32608" xr:uid="{8FD5F100-4B61-493E-8EAF-322186A4E91E}"/>
    <cellStyle name="Porcentual 8 5 7 2 4" xfId="38092" xr:uid="{05E336FE-2568-4F4C-9EEE-27C8FE7E9459}"/>
    <cellStyle name="Porcentual 8 5 7 3" xfId="24385" xr:uid="{C8764D37-37C8-4BF3-A20D-5990B9E4745B}"/>
    <cellStyle name="Porcentual 8 5 7 4" xfId="29879" xr:uid="{F2473A27-3801-469A-98A8-43C301142881}"/>
    <cellStyle name="Porcentual 8 5 7 5" xfId="35363" xr:uid="{1A824C52-CCC4-4145-9479-3F6BA07E3437}"/>
    <cellStyle name="Porcentual 8 6" xfId="7057" xr:uid="{F684A67F-51E1-4F53-BF7D-82AF401466C8}"/>
    <cellStyle name="Porcentual 8 6 2" xfId="7058" xr:uid="{B0F284D4-8DF5-4249-8AAA-9031D2E89597}"/>
    <cellStyle name="Porcentual 8 6 2 2" xfId="15462" xr:uid="{E0135EFA-DDB6-4613-8CFA-51473D4F9C4C}"/>
    <cellStyle name="Porcentual 8 6 2 2 2" xfId="22749" xr:uid="{F76D20A7-BC50-4346-9389-744A68919636}"/>
    <cellStyle name="Porcentual 8 6 2 2 2 2" xfId="28305" xr:uid="{0D73E3E6-CE23-4B45-9F43-E6F004033C15}"/>
    <cellStyle name="Porcentual 8 6 2 2 2 3" xfId="33799" xr:uid="{ACABE05A-5EAF-43D8-BD41-D65A98CEC3DA}"/>
    <cellStyle name="Porcentual 8 6 2 2 2 4" xfId="39283" xr:uid="{FED06E43-3663-4828-8D7E-6A9F5B6A2AE6}"/>
    <cellStyle name="Porcentual 8 6 2 2 3" xfId="25576" xr:uid="{14E7EB58-66A6-4A21-8EB5-36C903E87629}"/>
    <cellStyle name="Porcentual 8 6 2 2 4" xfId="31070" xr:uid="{E1EA2B47-760D-4F41-A7B8-17988106BA9D}"/>
    <cellStyle name="Porcentual 8 6 2 2 5" xfId="36554" xr:uid="{554C3176-C21C-4E73-9E41-C8587B5BCF1B}"/>
    <cellStyle name="Porcentual 8 6 2 3" xfId="12371" xr:uid="{1F868DD5-FAE0-40D0-A29A-20D5254301A8}"/>
    <cellStyle name="Porcentual 8 6 2 4" xfId="17607" xr:uid="{5ADC0126-AD20-4077-8AAC-8F66FB1C5BF7}"/>
    <cellStyle name="Porcentual 8 6 2 5" xfId="19868" xr:uid="{E55B2118-26D5-45E9-9DB6-1B9EF6D5D530}"/>
    <cellStyle name="Porcentual 8 6 2 6" xfId="10240" xr:uid="{B107E374-7C07-45CD-9828-B56476EF75F8}"/>
    <cellStyle name="Porcentual 8 6 2 6 2" xfId="21561" xr:uid="{14A9CC99-25F2-4257-A477-546B6138CE4C}"/>
    <cellStyle name="Porcentual 8 6 2 6 2 2" xfId="27117" xr:uid="{7BB9C5FD-47AD-4302-87D5-787EAEEAE9B3}"/>
    <cellStyle name="Porcentual 8 6 2 6 2 3" xfId="32611" xr:uid="{A6600016-85C7-46E6-93DB-1146A3475653}"/>
    <cellStyle name="Porcentual 8 6 2 6 2 4" xfId="38095" xr:uid="{2DE9E87E-4A31-47BE-90E2-3E2180071D01}"/>
    <cellStyle name="Porcentual 8 6 2 6 3" xfId="24388" xr:uid="{EEAEB743-4D55-465F-B7B7-DC0DCA0CBA72}"/>
    <cellStyle name="Porcentual 8 6 2 6 4" xfId="29882" xr:uid="{2D70DD6F-F60E-4B12-A3BD-DB442F3070AC}"/>
    <cellStyle name="Porcentual 8 6 2 6 5" xfId="35366" xr:uid="{97B36D7B-B22C-4411-B35D-5801F817B4A3}"/>
    <cellStyle name="Porcentual 8 6 3" xfId="7059" xr:uid="{67B5AE26-D277-4957-A193-6E0E9EF5E382}"/>
    <cellStyle name="Porcentual 8 6 3 2" xfId="15463" xr:uid="{251FDE5B-6C3D-40AC-95C1-D540A8F831EE}"/>
    <cellStyle name="Porcentual 8 6 3 2 2" xfId="22750" xr:uid="{0F78A571-340D-4096-A76D-AE22B1C73D2A}"/>
    <cellStyle name="Porcentual 8 6 3 2 2 2" xfId="28306" xr:uid="{416AFD38-052E-45B9-BE3B-AC120FC96DCB}"/>
    <cellStyle name="Porcentual 8 6 3 2 2 3" xfId="33800" xr:uid="{903D400B-DED3-434A-BC18-C97A5081250F}"/>
    <cellStyle name="Porcentual 8 6 3 2 2 4" xfId="39284" xr:uid="{B54DB11E-6F48-4458-8AF1-242A2D138E17}"/>
    <cellStyle name="Porcentual 8 6 3 2 3" xfId="25577" xr:uid="{1FAE734C-1D38-45CD-927C-771FAEEC6E00}"/>
    <cellStyle name="Porcentual 8 6 3 2 4" xfId="31071" xr:uid="{0A13F32E-64BE-4FFD-9BE2-62A8452C15E3}"/>
    <cellStyle name="Porcentual 8 6 3 2 5" xfId="36555" xr:uid="{5040CA24-D1AF-48EC-945C-46D7C05EEE3E}"/>
    <cellStyle name="Porcentual 8 6 3 3" xfId="12372" xr:uid="{C60F1736-311E-4301-BB44-08ACDF7F244E}"/>
    <cellStyle name="Porcentual 8 6 3 4" xfId="17608" xr:uid="{69C582D4-B62F-4CD7-AD66-207B072DE89C}"/>
    <cellStyle name="Porcentual 8 6 3 5" xfId="19869" xr:uid="{2FB54FD2-AA83-40DC-9216-8A54255C9150}"/>
    <cellStyle name="Porcentual 8 6 3 6" xfId="10241" xr:uid="{43A059B6-0B28-4B24-ADCE-03D7FC3BA0BF}"/>
    <cellStyle name="Porcentual 8 6 3 6 2" xfId="21562" xr:uid="{4524E43A-113A-472E-ACB9-A56FF70DC4C1}"/>
    <cellStyle name="Porcentual 8 6 3 6 2 2" xfId="27118" xr:uid="{8F4EA138-67BD-4D23-8B17-AA43B97AF5F6}"/>
    <cellStyle name="Porcentual 8 6 3 6 2 3" xfId="32612" xr:uid="{25A9F033-A493-4EF6-A9B9-5CC3B66A5045}"/>
    <cellStyle name="Porcentual 8 6 3 6 2 4" xfId="38096" xr:uid="{0841F8EC-42ED-4A18-BC86-421B22F3065C}"/>
    <cellStyle name="Porcentual 8 6 3 6 3" xfId="24389" xr:uid="{C850FDB1-5543-4A05-805F-5C140C5074FE}"/>
    <cellStyle name="Porcentual 8 6 3 6 4" xfId="29883" xr:uid="{CA7CD6D5-E509-4F18-B6A9-9AAF8EC9BB10}"/>
    <cellStyle name="Porcentual 8 6 3 6 5" xfId="35367" xr:uid="{30D65598-00BB-4E06-A529-AB668A8F42BF}"/>
    <cellStyle name="Porcentual 8 6 4" xfId="15461" xr:uid="{030E0925-4B31-49C1-8061-CB3D14FB8194}"/>
    <cellStyle name="Porcentual 8 6 4 2" xfId="22748" xr:uid="{654F97CD-1FAE-48CB-98E0-4F39986621E8}"/>
    <cellStyle name="Porcentual 8 6 4 2 2" xfId="28304" xr:uid="{38176707-A727-4884-A49D-2FB7BE801A0A}"/>
    <cellStyle name="Porcentual 8 6 4 2 3" xfId="33798" xr:uid="{E7C5863C-2048-4CBC-A7D8-45739C6A8EA3}"/>
    <cellStyle name="Porcentual 8 6 4 2 4" xfId="39282" xr:uid="{DD0CA6AE-56D7-419D-8886-7DA630DF2688}"/>
    <cellStyle name="Porcentual 8 6 4 3" xfId="25575" xr:uid="{1C6DBF45-1281-4805-98B3-977CF96BA307}"/>
    <cellStyle name="Porcentual 8 6 4 4" xfId="31069" xr:uid="{2FEC1A98-46AD-4082-8050-CFB019E9DB8E}"/>
    <cellStyle name="Porcentual 8 6 4 5" xfId="36553" xr:uid="{0E94AB2F-4008-46DF-9074-0C3D0467F5C5}"/>
    <cellStyle name="Porcentual 8 6 5" xfId="12370" xr:uid="{D5CADFD6-CD88-442D-B40C-EF007BD13627}"/>
    <cellStyle name="Porcentual 8 6 6" xfId="17606" xr:uid="{F2D4D481-1567-4349-B2A8-F1CA5F9662A3}"/>
    <cellStyle name="Porcentual 8 6 7" xfId="19867" xr:uid="{DD7E90BE-6CBD-4C71-AC4D-855D92217665}"/>
    <cellStyle name="Porcentual 8 6 8" xfId="10239" xr:uid="{0B27B091-F83C-47F6-AF8A-42BD72A3E319}"/>
    <cellStyle name="Porcentual 8 6 8 2" xfId="21560" xr:uid="{509BEC88-8B62-4A0A-AA72-C5FE295BF2E1}"/>
    <cellStyle name="Porcentual 8 6 8 2 2" xfId="27116" xr:uid="{2C2E809B-2442-4778-B149-2A30ED761563}"/>
    <cellStyle name="Porcentual 8 6 8 2 3" xfId="32610" xr:uid="{86F475B5-871C-4D3C-9471-705176D20771}"/>
    <cellStyle name="Porcentual 8 6 8 2 4" xfId="38094" xr:uid="{177D8713-63A4-492F-A48B-C4EB400EBF4D}"/>
    <cellStyle name="Porcentual 8 6 8 3" xfId="24387" xr:uid="{CD5D1697-6EAC-4B32-89E8-62A3083A5B2C}"/>
    <cellStyle name="Porcentual 8 6 8 4" xfId="29881" xr:uid="{D1F1D724-0546-4931-B0B6-553E68C1C440}"/>
    <cellStyle name="Porcentual 8 6 8 5" xfId="35365" xr:uid="{A32C1139-F420-4DC9-BDD2-A209AC0ABC44}"/>
    <cellStyle name="Porcentual 8 7" xfId="7060" xr:uid="{C8FA13FC-41ED-46FD-BAA0-3C3FD10723D2}"/>
    <cellStyle name="Porcentual 8 7 2" xfId="7061" xr:uid="{680E24D3-3E0C-4956-9578-5638EC5592BE}"/>
    <cellStyle name="Porcentual 8 7 2 2" xfId="15465" xr:uid="{5818F956-9B78-4FAF-AA22-CD433E71DC76}"/>
    <cellStyle name="Porcentual 8 7 2 2 2" xfId="22752" xr:uid="{B483A516-5A98-42A2-BE1B-0A0FA310CF5A}"/>
    <cellStyle name="Porcentual 8 7 2 2 2 2" xfId="28308" xr:uid="{65C0D673-AE1D-4972-A75F-D10AEA8F246F}"/>
    <cellStyle name="Porcentual 8 7 2 2 2 3" xfId="33802" xr:uid="{F2A7CFC2-7334-434E-9D9F-3B73AE8E801F}"/>
    <cellStyle name="Porcentual 8 7 2 2 2 4" xfId="39286" xr:uid="{CD53685F-D53B-4D77-BE70-32CFB97F6146}"/>
    <cellStyle name="Porcentual 8 7 2 2 3" xfId="25579" xr:uid="{E5B2A53E-16BD-451A-AF5A-4379EAF063E2}"/>
    <cellStyle name="Porcentual 8 7 2 2 4" xfId="31073" xr:uid="{97D30FFD-93AD-4211-BBE8-7ACD700DC64D}"/>
    <cellStyle name="Porcentual 8 7 2 2 5" xfId="36557" xr:uid="{EF0F2E3C-6084-4D0C-8310-BF4AABD23588}"/>
    <cellStyle name="Porcentual 8 7 2 3" xfId="12374" xr:uid="{DE1A9FAD-F1F4-41AF-B0BE-A9EFA1486A39}"/>
    <cellStyle name="Porcentual 8 7 2 4" xfId="17610" xr:uid="{6FBC4421-9F4E-4ACA-9018-176F1A28080E}"/>
    <cellStyle name="Porcentual 8 7 2 5" xfId="19871" xr:uid="{FDFEC72E-422B-4778-8163-2C1BD99BC637}"/>
    <cellStyle name="Porcentual 8 7 2 6" xfId="10243" xr:uid="{96F6F577-3109-43A9-9D74-487BC86EB911}"/>
    <cellStyle name="Porcentual 8 7 2 6 2" xfId="21564" xr:uid="{B9269D17-E323-4712-96A7-233C367F5116}"/>
    <cellStyle name="Porcentual 8 7 2 6 2 2" xfId="27120" xr:uid="{3B662B60-84BA-482A-A67E-3F681E713043}"/>
    <cellStyle name="Porcentual 8 7 2 6 2 3" xfId="32614" xr:uid="{BCADC566-E1D4-4DBE-8117-56B31F8B3422}"/>
    <cellStyle name="Porcentual 8 7 2 6 2 4" xfId="38098" xr:uid="{F861B3E2-2C42-4B0B-9A18-FD87EC312398}"/>
    <cellStyle name="Porcentual 8 7 2 6 3" xfId="24391" xr:uid="{49A56358-6B82-4556-A7E8-03B40B216DE4}"/>
    <cellStyle name="Porcentual 8 7 2 6 4" xfId="29885" xr:uid="{790D7045-7248-4D43-97BB-4B3034BC17D2}"/>
    <cellStyle name="Porcentual 8 7 2 6 5" xfId="35369" xr:uid="{D4D9F079-EA6B-4AE5-9C15-49420B02D537}"/>
    <cellStyle name="Porcentual 8 7 3" xfId="15464" xr:uid="{CAA3B57F-5B3A-4729-B13B-19AEF70ACE56}"/>
    <cellStyle name="Porcentual 8 7 3 2" xfId="22751" xr:uid="{9D744988-63A4-41C8-8FBB-AEDFA9A53C9F}"/>
    <cellStyle name="Porcentual 8 7 3 2 2" xfId="28307" xr:uid="{538226B0-9D0F-4714-9D25-9C9FB8566386}"/>
    <cellStyle name="Porcentual 8 7 3 2 3" xfId="33801" xr:uid="{A2F66D34-5FDD-4A27-8C68-82980752087B}"/>
    <cellStyle name="Porcentual 8 7 3 2 4" xfId="39285" xr:uid="{A3A1E853-EFAC-43B1-BAE2-101F0E34D1B8}"/>
    <cellStyle name="Porcentual 8 7 3 3" xfId="25578" xr:uid="{F1EC234B-2765-42C6-8DCB-6253203FC041}"/>
    <cellStyle name="Porcentual 8 7 3 4" xfId="31072" xr:uid="{F401E68F-45BB-4DD9-AD82-7F25D72C386F}"/>
    <cellStyle name="Porcentual 8 7 3 5" xfId="36556" xr:uid="{F28787B6-F210-4DD2-A433-A84B56111121}"/>
    <cellStyle name="Porcentual 8 7 4" xfId="12373" xr:uid="{28109D6E-FB35-4576-8DE3-5E3865F78F8C}"/>
    <cellStyle name="Porcentual 8 7 5" xfId="17609" xr:uid="{C16E8E61-D097-4873-A1DE-56CB2C053D7F}"/>
    <cellStyle name="Porcentual 8 7 6" xfId="19870" xr:uid="{5E377F91-E18E-47BD-B3EE-E2016BDA9461}"/>
    <cellStyle name="Porcentual 8 7 7" xfId="10242" xr:uid="{9A290DB8-E8CD-43B1-9BE2-FA1CEBEB56F6}"/>
    <cellStyle name="Porcentual 8 7 7 2" xfId="21563" xr:uid="{A7CC3FEF-7D70-4C3A-B6D4-91426484F50D}"/>
    <cellStyle name="Porcentual 8 7 7 2 2" xfId="27119" xr:uid="{0AE1B607-F3F1-4C04-B1E7-8DCCAE3BCE3C}"/>
    <cellStyle name="Porcentual 8 7 7 2 3" xfId="32613" xr:uid="{A6CA7695-3108-45A6-B095-1E22C418080E}"/>
    <cellStyle name="Porcentual 8 7 7 2 4" xfId="38097" xr:uid="{B0077945-5477-41D4-B271-44B266B9C2B4}"/>
    <cellStyle name="Porcentual 8 7 7 3" xfId="24390" xr:uid="{BCB8F7B9-9469-4DD1-A018-7BB24DBB194D}"/>
    <cellStyle name="Porcentual 8 7 7 4" xfId="29884" xr:uid="{FB61995A-1A35-49E9-9841-7601F7287EC6}"/>
    <cellStyle name="Porcentual 8 7 7 5" xfId="35368" xr:uid="{C2C4AAE8-D717-4970-88CD-16FB10872554}"/>
    <cellStyle name="Porcentual 8 8" xfId="7062" xr:uid="{2D44FACC-01C2-4537-9080-14A029F080F3}"/>
    <cellStyle name="Porcentual 8 8 2" xfId="7063" xr:uid="{E3015285-6EFB-468A-A29E-71E70F9A9D1E}"/>
    <cellStyle name="Porcentual 8 8 2 2" xfId="15467" xr:uid="{4EEAD44B-A82C-4934-982E-99C40734D0C0}"/>
    <cellStyle name="Porcentual 8 8 2 2 2" xfId="22754" xr:uid="{1EE96649-CB4E-476A-BD99-DA8F3625B9F8}"/>
    <cellStyle name="Porcentual 8 8 2 2 2 2" xfId="28310" xr:uid="{928864B7-1407-49D2-9BED-989AE9730D4B}"/>
    <cellStyle name="Porcentual 8 8 2 2 2 3" xfId="33804" xr:uid="{494B0AAB-4017-476F-8C19-D9B9058E898A}"/>
    <cellStyle name="Porcentual 8 8 2 2 2 4" xfId="39288" xr:uid="{D9609C4E-677A-455F-9693-EDF291682D1D}"/>
    <cellStyle name="Porcentual 8 8 2 2 3" xfId="25581" xr:uid="{D51320FE-FF2B-4367-AD97-B4ED633911BF}"/>
    <cellStyle name="Porcentual 8 8 2 2 4" xfId="31075" xr:uid="{8F7EC6B5-2B8D-4A53-B889-E5C0B8024556}"/>
    <cellStyle name="Porcentual 8 8 2 2 5" xfId="36559" xr:uid="{2589EDD8-472D-4FC1-BD36-D36339B9E7E9}"/>
    <cellStyle name="Porcentual 8 8 2 3" xfId="12376" xr:uid="{80F3D089-F539-440A-B18D-7E6254902282}"/>
    <cellStyle name="Porcentual 8 8 2 4" xfId="17612" xr:uid="{B10820F5-7C8D-48A6-98D7-2EE12DD83E76}"/>
    <cellStyle name="Porcentual 8 8 2 5" xfId="19873" xr:uid="{58BD9259-5C9D-4B2A-B37D-D7CFDAF6A61E}"/>
    <cellStyle name="Porcentual 8 8 2 6" xfId="10245" xr:uid="{B17D6454-F2AB-494A-BE7E-9FD21D56C7FD}"/>
    <cellStyle name="Porcentual 8 8 2 6 2" xfId="21566" xr:uid="{797A470C-5245-409F-8654-DCA15D04AB1B}"/>
    <cellStyle name="Porcentual 8 8 2 6 2 2" xfId="27122" xr:uid="{60D250ED-D25E-419A-ACF1-ABE86A7E4863}"/>
    <cellStyle name="Porcentual 8 8 2 6 2 3" xfId="32616" xr:uid="{B736F2FC-557E-4BA4-93D2-A99870D4643E}"/>
    <cellStyle name="Porcentual 8 8 2 6 2 4" xfId="38100" xr:uid="{A3F8D875-5595-480A-A09A-7426697DFE71}"/>
    <cellStyle name="Porcentual 8 8 2 6 3" xfId="24393" xr:uid="{0C9CFD45-A63F-44E9-8D0B-DC6832A0F101}"/>
    <cellStyle name="Porcentual 8 8 2 6 4" xfId="29887" xr:uid="{AE41D7D0-6E4D-4D67-9CFD-80519B786AEF}"/>
    <cellStyle name="Porcentual 8 8 2 6 5" xfId="35371" xr:uid="{88B91D9E-857C-48D1-BE24-5C54EE144E5C}"/>
    <cellStyle name="Porcentual 8 8 3" xfId="15466" xr:uid="{1EB37128-3C93-4450-B09B-B2480809A95F}"/>
    <cellStyle name="Porcentual 8 8 3 2" xfId="22753" xr:uid="{0DA70948-91EF-46C6-863C-950011721003}"/>
    <cellStyle name="Porcentual 8 8 3 2 2" xfId="28309" xr:uid="{C7345687-03B5-4005-9B5B-4D104CE3B91C}"/>
    <cellStyle name="Porcentual 8 8 3 2 3" xfId="33803" xr:uid="{5CB2488D-11E8-4C0A-A349-EB17AEBDB258}"/>
    <cellStyle name="Porcentual 8 8 3 2 4" xfId="39287" xr:uid="{720EE17C-5D81-411E-B4AC-1014D61EBE22}"/>
    <cellStyle name="Porcentual 8 8 3 3" xfId="25580" xr:uid="{3D4748BC-D6B8-4057-9C96-AF4E83578041}"/>
    <cellStyle name="Porcentual 8 8 3 4" xfId="31074" xr:uid="{4D3D1410-F253-4D9A-A9E7-FE90422FBDEC}"/>
    <cellStyle name="Porcentual 8 8 3 5" xfId="36558" xr:uid="{8DC9BA35-A7DB-4DB6-89AE-AFDD22AE56B7}"/>
    <cellStyle name="Porcentual 8 8 4" xfId="12375" xr:uid="{BF5EADEF-C384-44E1-86C3-6B6ECECE3AED}"/>
    <cellStyle name="Porcentual 8 8 5" xfId="17611" xr:uid="{921D6EA4-9E00-4C6B-9457-C0EF3AF18FD4}"/>
    <cellStyle name="Porcentual 8 8 6" xfId="19872" xr:uid="{1A38A023-368F-4B0F-B154-B1F99CEBE0FE}"/>
    <cellStyle name="Porcentual 8 8 7" xfId="10244" xr:uid="{B1C5D9AB-AF52-4D55-B453-A60C592E9E8D}"/>
    <cellStyle name="Porcentual 8 8 7 2" xfId="21565" xr:uid="{29E1AA30-FFA3-497E-B7F9-F52D76A99D45}"/>
    <cellStyle name="Porcentual 8 8 7 2 2" xfId="27121" xr:uid="{9BA5E732-7564-4C0D-BE1B-6366E2F7E163}"/>
    <cellStyle name="Porcentual 8 8 7 2 3" xfId="32615" xr:uid="{78DBAE28-5B52-4C04-AA4C-C9C70C7BE714}"/>
    <cellStyle name="Porcentual 8 8 7 2 4" xfId="38099" xr:uid="{0AE828F4-8D02-4EDA-8874-F5432764656A}"/>
    <cellStyle name="Porcentual 8 8 7 3" xfId="24392" xr:uid="{9FCDF288-A584-4A59-B5BD-F1E1CCB52314}"/>
    <cellStyle name="Porcentual 8 8 7 4" xfId="29886" xr:uid="{89C1D49C-EB1F-4144-B367-45A1F263945D}"/>
    <cellStyle name="Porcentual 8 8 7 5" xfId="35370" xr:uid="{593CDCA2-6CC0-4D59-A196-92212497C704}"/>
    <cellStyle name="Porcentual 8 9" xfId="7064" xr:uid="{BCABAC7C-8963-4F14-AE44-5CCDD74F0418}"/>
    <cellStyle name="Porcentual 8 9 2" xfId="7065" xr:uid="{CF610843-F381-480D-B9D0-ADB81056615B}"/>
    <cellStyle name="Porcentual 8 9 2 2" xfId="15469" xr:uid="{E205F0F9-E40A-4157-87EA-210BBDAA50B6}"/>
    <cellStyle name="Porcentual 8 9 2 2 2" xfId="22756" xr:uid="{7E7621A6-EDB0-4DD1-9640-F1FB07DE6007}"/>
    <cellStyle name="Porcentual 8 9 2 2 2 2" xfId="28312" xr:uid="{463738FF-D77D-4C26-9AC1-5B6A15171972}"/>
    <cellStyle name="Porcentual 8 9 2 2 2 3" xfId="33806" xr:uid="{8FF70A83-B049-4120-B59D-8B1DA1E45F89}"/>
    <cellStyle name="Porcentual 8 9 2 2 2 4" xfId="39290" xr:uid="{C2D6B071-4736-40DF-8EBB-8C3B624A978E}"/>
    <cellStyle name="Porcentual 8 9 2 2 3" xfId="25583" xr:uid="{2D3610F5-87B2-462A-9091-CA2105E31759}"/>
    <cellStyle name="Porcentual 8 9 2 2 4" xfId="31077" xr:uid="{81BA87FD-0257-445C-9E52-BAA77F8AF53B}"/>
    <cellStyle name="Porcentual 8 9 2 2 5" xfId="36561" xr:uid="{DF1987BA-0306-4E4F-A8DE-A3CA1A949538}"/>
    <cellStyle name="Porcentual 8 9 2 3" xfId="12378" xr:uid="{B8C2409A-7CF4-49D9-B005-8D9F5F4F6E17}"/>
    <cellStyle name="Porcentual 8 9 2 4" xfId="17614" xr:uid="{D2BA74D4-CD76-4BE2-8F10-9EB074819196}"/>
    <cellStyle name="Porcentual 8 9 2 5" xfId="19875" xr:uid="{7D8EF47F-5E62-4DC7-A871-B411674992A2}"/>
    <cellStyle name="Porcentual 8 9 2 6" xfId="10247" xr:uid="{0DBB828C-BC53-445E-B4F5-48624C3D5605}"/>
    <cellStyle name="Porcentual 8 9 2 6 2" xfId="21568" xr:uid="{7683F935-57B8-436A-AAA0-77B515A4C794}"/>
    <cellStyle name="Porcentual 8 9 2 6 2 2" xfId="27124" xr:uid="{970DA5AC-1D18-48D1-A58F-EB43E477C0C9}"/>
    <cellStyle name="Porcentual 8 9 2 6 2 3" xfId="32618" xr:uid="{F79BADA4-81FE-48D0-930C-0D69DCAF90E7}"/>
    <cellStyle name="Porcentual 8 9 2 6 2 4" xfId="38102" xr:uid="{ABA244FF-5F04-4199-A2A4-55548A4B660F}"/>
    <cellStyle name="Porcentual 8 9 2 6 3" xfId="24395" xr:uid="{B9C4776A-CC58-49D9-A03A-C7403CE24031}"/>
    <cellStyle name="Porcentual 8 9 2 6 4" xfId="29889" xr:uid="{00946B2A-37F4-4A37-8D67-31509737EC3D}"/>
    <cellStyle name="Porcentual 8 9 2 6 5" xfId="35373" xr:uid="{CA805C87-C5C8-4373-8E87-C881119D8DA6}"/>
    <cellStyle name="Porcentual 8 9 3" xfId="15468" xr:uid="{B37861B5-61AF-49E7-837E-88EB0A3A373B}"/>
    <cellStyle name="Porcentual 8 9 3 2" xfId="22755" xr:uid="{F2610BC5-83AF-44C5-B33B-9DFA08DC57E9}"/>
    <cellStyle name="Porcentual 8 9 3 2 2" xfId="28311" xr:uid="{BBEA6811-7889-4717-819C-6A7C7432923D}"/>
    <cellStyle name="Porcentual 8 9 3 2 3" xfId="33805" xr:uid="{7A423BC2-F638-4632-9392-32D072C34160}"/>
    <cellStyle name="Porcentual 8 9 3 2 4" xfId="39289" xr:uid="{CF37DC74-17A0-4740-A01C-414A60E35D3D}"/>
    <cellStyle name="Porcentual 8 9 3 3" xfId="25582" xr:uid="{615BA65F-1ED7-4247-A6ED-32EFE209F6B1}"/>
    <cellStyle name="Porcentual 8 9 3 4" xfId="31076" xr:uid="{B809C62C-4362-41BF-8E88-801A9188CA94}"/>
    <cellStyle name="Porcentual 8 9 3 5" xfId="36560" xr:uid="{45C8F4E7-F16D-4855-B1D3-B6C1E3F5A5DA}"/>
    <cellStyle name="Porcentual 8 9 4" xfId="12377" xr:uid="{E57AAC5D-DC90-4160-9928-FE7D96C7FC98}"/>
    <cellStyle name="Porcentual 8 9 5" xfId="17613" xr:uid="{8600BFDB-DAC8-4531-AB10-29176CA1E101}"/>
    <cellStyle name="Porcentual 8 9 6" xfId="19874" xr:uid="{44990234-CC29-4017-A5FE-77E0FD19E922}"/>
    <cellStyle name="Porcentual 8 9 7" xfId="10246" xr:uid="{D1A97A15-9EE9-466D-B3EF-0BBCED581636}"/>
    <cellStyle name="Porcentual 8 9 7 2" xfId="21567" xr:uid="{544BFCCC-80FC-48CA-B91C-56E3BF28E094}"/>
    <cellStyle name="Porcentual 8 9 7 2 2" xfId="27123" xr:uid="{2F0FDAE8-FBC4-43B6-AE62-C953F8E320E5}"/>
    <cellStyle name="Porcentual 8 9 7 2 3" xfId="32617" xr:uid="{DA269A38-2004-4950-AD1C-F6E724F6C949}"/>
    <cellStyle name="Porcentual 8 9 7 2 4" xfId="38101" xr:uid="{1740BF66-6CCF-417C-9E08-48C3AAD837B6}"/>
    <cellStyle name="Porcentual 8 9 7 3" xfId="24394" xr:uid="{EE673E8D-92A4-47B6-BB27-44E136EC2C3E}"/>
    <cellStyle name="Porcentual 8 9 7 4" xfId="29888" xr:uid="{F4EE2FD4-221B-479C-B1CF-0B58ADCF5EF9}"/>
    <cellStyle name="Porcentual 8 9 7 5" xfId="35372" xr:uid="{102D2A16-2CE1-4CD1-AD84-FDE61D0D1461}"/>
    <cellStyle name="Porcentual 9" xfId="7066" xr:uid="{BE5B6E51-A7D5-4128-A896-207BDF101EA4}"/>
    <cellStyle name="Porcentual 9 2" xfId="15470" xr:uid="{DE93096E-7D9C-475E-8477-6929CCB3A79E}"/>
    <cellStyle name="Porcentual 9 2 2" xfId="22757" xr:uid="{49E7827D-26D6-4107-8385-90E8CD3A7DBB}"/>
    <cellStyle name="Porcentual 9 2 2 2" xfId="28313" xr:uid="{2CD37852-887A-4A76-BA80-6ECA39C3C8DA}"/>
    <cellStyle name="Porcentual 9 2 2 3" xfId="33807" xr:uid="{AAF29934-85B6-4DFD-828A-8133F205C9CE}"/>
    <cellStyle name="Porcentual 9 2 2 4" xfId="39291" xr:uid="{4CF15866-08D0-4B41-AED9-96D7C46159F2}"/>
    <cellStyle name="Porcentual 9 2 3" xfId="25584" xr:uid="{B0E24506-8A55-4519-A1E7-479A8E61260F}"/>
    <cellStyle name="Porcentual 9 2 4" xfId="31078" xr:uid="{5A7FBDA7-5B96-4FA2-BE9A-96D0D1E1AE27}"/>
    <cellStyle name="Porcentual 9 2 5" xfId="36562" xr:uid="{F2800525-9EE4-4005-BEE9-5FA0F66126AB}"/>
    <cellStyle name="Porcentual 9 3" xfId="12379" xr:uid="{49F0386F-D146-48BC-88B2-D77659AC1AA9}"/>
    <cellStyle name="Porcentual 9 4" xfId="17615" xr:uid="{11ED681E-6405-4F25-8A36-1CB512BBD68F}"/>
    <cellStyle name="Porcentual 9 5" xfId="19876" xr:uid="{09157AE8-1114-44DA-B347-16D21F6BDABF}"/>
    <cellStyle name="Porcentual 9 6" xfId="10248" xr:uid="{0230D3BD-CF41-4A8E-AF3B-54A52589D32A}"/>
    <cellStyle name="Porcentual 9 6 2" xfId="21569" xr:uid="{A5DC2CE0-01C2-4B2F-A65A-2460315D3D59}"/>
    <cellStyle name="Porcentual 9 6 2 2" xfId="27125" xr:uid="{2FFB36AE-8A19-45FD-A95A-23FBAA69A099}"/>
    <cellStyle name="Porcentual 9 6 2 3" xfId="32619" xr:uid="{71983CCD-EBB5-4593-B696-F93E2FD69107}"/>
    <cellStyle name="Porcentual 9 6 2 4" xfId="38103" xr:uid="{6BD302BF-5519-46AB-B10A-0B09B3D080AE}"/>
    <cellStyle name="Porcentual 9 6 3" xfId="24396" xr:uid="{847C9CBB-66FE-4EDC-810B-093ACDA3B9E3}"/>
    <cellStyle name="Porcentual 9 6 4" xfId="29890" xr:uid="{B23B4CE5-1FC6-4DCA-B951-65C489D04719}"/>
    <cellStyle name="Porcentual 9 6 5" xfId="35374" xr:uid="{0406B489-D1F1-4EC4-B8AB-799658B34A7C}"/>
    <cellStyle name="Salida 2" xfId="908" xr:uid="{1D0C67D3-9D20-4006-AED2-7C48593C95A1}"/>
    <cellStyle name="Salida 2 10" xfId="7067" xr:uid="{AC41E567-0225-4FED-93FF-0964D88AD286}"/>
    <cellStyle name="Salida 2 2" xfId="7068" xr:uid="{99D4F4F9-ED84-4854-9215-6AC3D952E61E}"/>
    <cellStyle name="Salida 2 2 2" xfId="7069" xr:uid="{706BA786-674B-40D1-9148-1CB8CCF32E7B}"/>
    <cellStyle name="Salida 2 2 2 2" xfId="7070" xr:uid="{7969A83C-FCA7-4D12-92AC-3492B62FD625}"/>
    <cellStyle name="Salida 2 2 2 2 2" xfId="15474" xr:uid="{B4D08EC0-7EFA-4F13-B78C-DA9060E7603D}"/>
    <cellStyle name="Salida 2 2 2 2 2 2" xfId="22761" xr:uid="{3EE50066-259A-499D-A1AE-12755A0A53A7}"/>
    <cellStyle name="Salida 2 2 2 2 2 2 2" xfId="28317" xr:uid="{685E66A1-7AAF-44D7-B527-20001107C8F5}"/>
    <cellStyle name="Salida 2 2 2 2 2 2 3" xfId="33811" xr:uid="{3B1CDA4A-31A1-43DA-9E93-EA9B90C53467}"/>
    <cellStyle name="Salida 2 2 2 2 2 2 4" xfId="39295" xr:uid="{7BBCFD15-6D68-4A4C-B32E-E1153C63C757}"/>
    <cellStyle name="Salida 2 2 2 2 2 3" xfId="25588" xr:uid="{3796BD9A-4C9E-479E-BD83-8000587390DD}"/>
    <cellStyle name="Salida 2 2 2 2 2 4" xfId="31082" xr:uid="{7B7596A2-4274-4081-B0B2-B6AEEB6CAEC7}"/>
    <cellStyle name="Salida 2 2 2 2 2 5" xfId="36566" xr:uid="{D8771780-CC26-4E23-A9A2-E44FE749E8C5}"/>
    <cellStyle name="Salida 2 2 2 2 3" xfId="12383" xr:uid="{CFD4796D-1BA3-4CF3-976A-5A04A4D5E4C3}"/>
    <cellStyle name="Salida 2 2 2 2 4" xfId="17619" xr:uid="{A1EC14C8-3186-4019-B2CD-2BEA8AD30CA6}"/>
    <cellStyle name="Salida 2 2 2 2 5" xfId="19880" xr:uid="{6088DBB1-DFD1-497B-9C6D-C2515D2739FF}"/>
    <cellStyle name="Salida 2 2 2 2 6" xfId="10252" xr:uid="{21A3BAFB-C6C1-4B31-8C8E-6AA9BD04B4F8}"/>
    <cellStyle name="Salida 2 2 2 2 6 2" xfId="21573" xr:uid="{9AC35402-6F39-4A27-A56C-40882611E9FF}"/>
    <cellStyle name="Salida 2 2 2 2 6 2 2" xfId="27129" xr:uid="{DAD016A8-5022-4AD9-AE1F-4AF8FF9302EF}"/>
    <cellStyle name="Salida 2 2 2 2 6 2 3" xfId="32623" xr:uid="{2F129614-40E2-4602-8A9B-EFB9DC5D082E}"/>
    <cellStyle name="Salida 2 2 2 2 6 2 4" xfId="38107" xr:uid="{A2EDB03D-2E80-45EA-B61D-C8BD82711460}"/>
    <cellStyle name="Salida 2 2 2 2 6 3" xfId="24400" xr:uid="{181A74DD-BC75-4117-91D8-B79A24C6F70C}"/>
    <cellStyle name="Salida 2 2 2 2 6 4" xfId="29894" xr:uid="{E7AF04F7-8D08-471D-AE53-E9BCD9D97DFD}"/>
    <cellStyle name="Salida 2 2 2 2 6 5" xfId="35378" xr:uid="{195C7F9A-F58D-42EF-8B7F-C9087EA2666C}"/>
    <cellStyle name="Salida 2 2 2 3" xfId="15473" xr:uid="{E6716A93-A221-4CA2-A38F-ED65EBBC1669}"/>
    <cellStyle name="Salida 2 2 2 3 2" xfId="22760" xr:uid="{5A8DEE2E-80EF-48AD-AD59-032B313DEA6E}"/>
    <cellStyle name="Salida 2 2 2 3 2 2" xfId="28316" xr:uid="{3C1FF211-0EEB-4B3E-B233-A4EBA71C6F6F}"/>
    <cellStyle name="Salida 2 2 2 3 2 3" xfId="33810" xr:uid="{79E224E8-7C9B-4FEC-ABD1-292BE1BB7A36}"/>
    <cellStyle name="Salida 2 2 2 3 2 4" xfId="39294" xr:uid="{EAF98F78-B431-4448-9CAB-89CAEA0A1A93}"/>
    <cellStyle name="Salida 2 2 2 3 3" xfId="25587" xr:uid="{4951812E-98E7-45DC-AC36-2DD4307A939C}"/>
    <cellStyle name="Salida 2 2 2 3 4" xfId="31081" xr:uid="{32220ECF-BCBF-4F4E-A0CD-22D302AEED49}"/>
    <cellStyle name="Salida 2 2 2 3 5" xfId="36565" xr:uid="{0A578FAF-48B4-4BE5-A7B8-03E8ACF4C6D5}"/>
    <cellStyle name="Salida 2 2 2 4" xfId="12382" xr:uid="{DB46DE38-D6E7-41FB-A8D4-AC38F52FB7E4}"/>
    <cellStyle name="Salida 2 2 2 5" xfId="17618" xr:uid="{1C2C6FCB-34C5-4F77-A9A7-01762DD21E4F}"/>
    <cellStyle name="Salida 2 2 2 6" xfId="19879" xr:uid="{CD72F5FA-E146-418D-A076-40F32C4C4E4A}"/>
    <cellStyle name="Salida 2 2 2 7" xfId="10251" xr:uid="{8B27DA90-94A2-4408-82FA-CFA3A43C4ABB}"/>
    <cellStyle name="Salida 2 2 2 7 2" xfId="21572" xr:uid="{9FF436B2-3836-44F5-BC89-2FB88B1808C1}"/>
    <cellStyle name="Salida 2 2 2 7 2 2" xfId="27128" xr:uid="{F3A04499-ECAC-42F4-B16E-97B177909003}"/>
    <cellStyle name="Salida 2 2 2 7 2 3" xfId="32622" xr:uid="{E65C13B5-19EF-4D1F-8958-E557D546FE0C}"/>
    <cellStyle name="Salida 2 2 2 7 2 4" xfId="38106" xr:uid="{3ABB5BCF-9BCF-4C7E-B93C-9F82421EFF28}"/>
    <cellStyle name="Salida 2 2 2 7 3" xfId="24399" xr:uid="{63940C2B-522E-4555-831C-DAA9FF131440}"/>
    <cellStyle name="Salida 2 2 2 7 4" xfId="29893" xr:uid="{EBD8A91D-7296-44D0-B978-49425AE23C6B}"/>
    <cellStyle name="Salida 2 2 2 7 5" xfId="35377" xr:uid="{B7C77E5C-FA95-4BF2-B5B8-463EF75F63B2}"/>
    <cellStyle name="Salida 2 2 3" xfId="7071" xr:uid="{FFD08EEC-EF03-4007-8D16-7499029872BD}"/>
    <cellStyle name="Salida 2 2 3 2" xfId="15475" xr:uid="{8652F51F-20CA-4233-866A-FFC40CE1CAAF}"/>
    <cellStyle name="Salida 2 2 3 2 2" xfId="22762" xr:uid="{CE35527E-4F41-44E1-BD82-040482F7AB58}"/>
    <cellStyle name="Salida 2 2 3 2 2 2" xfId="28318" xr:uid="{CBC2D3E2-A4C5-4982-9D0A-05AD960900C6}"/>
    <cellStyle name="Salida 2 2 3 2 2 3" xfId="33812" xr:uid="{7890C9F0-7201-4C41-840A-53865757FF10}"/>
    <cellStyle name="Salida 2 2 3 2 2 4" xfId="39296" xr:uid="{2933A4A2-EA6C-4414-B1AF-E5161F9CA4CB}"/>
    <cellStyle name="Salida 2 2 3 2 3" xfId="25589" xr:uid="{A22DC35D-510F-4D2C-B56B-6DA427F8C691}"/>
    <cellStyle name="Salida 2 2 3 2 4" xfId="31083" xr:uid="{9604D50D-A130-4042-8589-4815B0D689AE}"/>
    <cellStyle name="Salida 2 2 3 2 5" xfId="36567" xr:uid="{08419DA3-A2DD-4996-BAFC-30DAEA363D58}"/>
    <cellStyle name="Salida 2 2 3 3" xfId="12384" xr:uid="{571F9DC9-CEFC-4CEE-84EA-E0A6CCF12099}"/>
    <cellStyle name="Salida 2 2 3 4" xfId="17620" xr:uid="{988820FA-F81B-40F2-962E-5C282B45AC2E}"/>
    <cellStyle name="Salida 2 2 3 5" xfId="19881" xr:uid="{0A21BC2D-71A6-4449-83D2-CDEE49F9020F}"/>
    <cellStyle name="Salida 2 2 3 6" xfId="10253" xr:uid="{F93F243F-1AD7-4A0A-9EE5-53FA2FC791BC}"/>
    <cellStyle name="Salida 2 2 3 6 2" xfId="21574" xr:uid="{3C1196B9-45AF-4D5F-9B2F-89C5667D6C45}"/>
    <cellStyle name="Salida 2 2 3 6 2 2" xfId="27130" xr:uid="{DF868C1D-DA29-4659-87F0-BF1062989461}"/>
    <cellStyle name="Salida 2 2 3 6 2 3" xfId="32624" xr:uid="{5BF03E67-5096-4267-B673-B8F5699CF852}"/>
    <cellStyle name="Salida 2 2 3 6 2 4" xfId="38108" xr:uid="{F787B228-9DB8-42B8-9540-0DBEC226EA08}"/>
    <cellStyle name="Salida 2 2 3 6 3" xfId="24401" xr:uid="{591F8E1B-2D66-4455-9B43-6646BDAEB65C}"/>
    <cellStyle name="Salida 2 2 3 6 4" xfId="29895" xr:uid="{83504221-B104-4458-9676-01D8100F9834}"/>
    <cellStyle name="Salida 2 2 3 6 5" xfId="35379" xr:uid="{94CCFACF-AC47-4C7C-B6C2-5C38FFC367A4}"/>
    <cellStyle name="Salida 2 2 4" xfId="15472" xr:uid="{893049A7-67FD-4D8C-8B6C-F3A40D9C74AD}"/>
    <cellStyle name="Salida 2 2 4 2" xfId="22759" xr:uid="{E6853782-2C3D-4F6B-A9B3-B3080C79EAE7}"/>
    <cellStyle name="Salida 2 2 4 2 2" xfId="28315" xr:uid="{50175002-A54F-43D9-938A-501C1090762B}"/>
    <cellStyle name="Salida 2 2 4 2 3" xfId="33809" xr:uid="{909BD4AD-8618-4F8A-8919-65E7075E440F}"/>
    <cellStyle name="Salida 2 2 4 2 4" xfId="39293" xr:uid="{9BDE1470-48A9-49BF-8DB7-DA41968F67E4}"/>
    <cellStyle name="Salida 2 2 4 3" xfId="25586" xr:uid="{213FEEEB-1623-4BB0-8DD6-75742EDBD1BC}"/>
    <cellStyle name="Salida 2 2 4 4" xfId="31080" xr:uid="{A5E853DD-A0AF-48C8-9652-C00935C94381}"/>
    <cellStyle name="Salida 2 2 4 5" xfId="36564" xr:uid="{B30E5CA0-6C6F-4943-BE5D-AAFE6DE64B9B}"/>
    <cellStyle name="Salida 2 2 5" xfId="12381" xr:uid="{536D03B8-A69F-4720-8069-970B0C0A75C8}"/>
    <cellStyle name="Salida 2 2 6" xfId="17617" xr:uid="{EC08CA1F-C47A-4320-8593-BA926198CD6E}"/>
    <cellStyle name="Salida 2 2 7" xfId="19878" xr:uid="{8B571E52-FFF4-46A0-AB99-820BC54501C0}"/>
    <cellStyle name="Salida 2 2 8" xfId="10250" xr:uid="{2A21C291-91FB-458C-89B3-0A5EA2841A5E}"/>
    <cellStyle name="Salida 2 2 8 2" xfId="21571" xr:uid="{3E6C4056-A5AC-4F41-951E-82B1AD64F9DA}"/>
    <cellStyle name="Salida 2 2 8 2 2" xfId="27127" xr:uid="{FA476F48-996A-4C1B-9D94-EF615D9E1EF5}"/>
    <cellStyle name="Salida 2 2 8 2 3" xfId="32621" xr:uid="{F95CE6F5-9EE9-41EA-A9AC-4BE4113D9D60}"/>
    <cellStyle name="Salida 2 2 8 2 4" xfId="38105" xr:uid="{45B767E1-F4E5-4C3D-A2A0-62FB88F38AAB}"/>
    <cellStyle name="Salida 2 2 8 3" xfId="24398" xr:uid="{FE82633D-64B3-42BA-9A96-62264B7195DE}"/>
    <cellStyle name="Salida 2 2 8 4" xfId="29892" xr:uid="{49792F39-4C40-45B2-AF3A-8BF4827543C8}"/>
    <cellStyle name="Salida 2 2 8 5" xfId="35376" xr:uid="{0B1E23C5-29D6-406E-9315-3CA88549087B}"/>
    <cellStyle name="Salida 2 3" xfId="7072" xr:uid="{37EE1BA1-0F12-406E-8ADC-0C699B7A904B}"/>
    <cellStyle name="Salida 2 3 2" xfId="15476" xr:uid="{F2586B6C-7267-4484-930E-8E85EE465F0F}"/>
    <cellStyle name="Salida 2 3 2 2" xfId="22763" xr:uid="{4A268680-0702-4053-9AEB-C1CB4A592CD7}"/>
    <cellStyle name="Salida 2 3 2 2 2" xfId="28319" xr:uid="{51895FB4-39A3-486A-92A3-E251823F5DDB}"/>
    <cellStyle name="Salida 2 3 2 2 3" xfId="33813" xr:uid="{F3416F14-4D4A-4DF3-B668-D6E5A126BEC3}"/>
    <cellStyle name="Salida 2 3 2 2 4" xfId="39297" xr:uid="{1CC3366D-1EC4-49E2-A8A8-602E94270BA4}"/>
    <cellStyle name="Salida 2 3 2 3" xfId="25590" xr:uid="{B5A6F6BF-25AE-489C-AA5D-D8A24D3765CE}"/>
    <cellStyle name="Salida 2 3 2 4" xfId="31084" xr:uid="{F6214D92-8654-4CD9-8FFB-3D11155A17F5}"/>
    <cellStyle name="Salida 2 3 2 5" xfId="36568" xr:uid="{633F3477-A6F9-471D-AEC8-E9696195717B}"/>
    <cellStyle name="Salida 2 3 3" xfId="12385" xr:uid="{F597ED4C-0305-4148-BBF6-F26189C90AAF}"/>
    <cellStyle name="Salida 2 3 4" xfId="17621" xr:uid="{90005D91-9FA3-4354-81CA-90E9F2AF7108}"/>
    <cellStyle name="Salida 2 3 5" xfId="19882" xr:uid="{7D813EC9-9ED4-4F26-8930-7FD14FC26CCD}"/>
    <cellStyle name="Salida 2 3 6" xfId="10254" xr:uid="{ECAC7075-77EF-4ACE-B9E2-78EAEE683B44}"/>
    <cellStyle name="Salida 2 3 6 2" xfId="21575" xr:uid="{C23CB073-34FE-41EE-A1A1-F51C43AF163F}"/>
    <cellStyle name="Salida 2 3 6 2 2" xfId="27131" xr:uid="{53B0E2B7-2ECE-4E3F-AED1-F090D7453E74}"/>
    <cellStyle name="Salida 2 3 6 2 3" xfId="32625" xr:uid="{174DE720-24C5-4EFD-8860-86DD1E47F7D1}"/>
    <cellStyle name="Salida 2 3 6 2 4" xfId="38109" xr:uid="{77BEE74F-1AA7-4A7D-B1FC-6A7DE96EA91A}"/>
    <cellStyle name="Salida 2 3 6 3" xfId="24402" xr:uid="{73D19366-4265-44D6-B9C0-189F8C7B1B8A}"/>
    <cellStyle name="Salida 2 3 6 4" xfId="29896" xr:uid="{F2CD90B2-6EBD-4E66-8DC9-DBA2D565720B}"/>
    <cellStyle name="Salida 2 3 6 5" xfId="35380" xr:uid="{76154AFE-F840-48F6-A1FC-FBE914BDABC6}"/>
    <cellStyle name="Salida 2 4" xfId="7073" xr:uid="{6D472B16-1205-4273-A134-E026C321E3F9}"/>
    <cellStyle name="Salida 2 4 2" xfId="15477" xr:uid="{01E7EA45-056B-47C5-9EB0-58484013986A}"/>
    <cellStyle name="Salida 2 4 2 2" xfId="22764" xr:uid="{5B363306-CF18-419E-9316-C42BB77D8762}"/>
    <cellStyle name="Salida 2 4 2 2 2" xfId="28320" xr:uid="{B21715B3-779E-48BE-850F-156E038EDBCA}"/>
    <cellStyle name="Salida 2 4 2 2 3" xfId="33814" xr:uid="{A5C76C26-D2E9-48E4-8306-42B9B5CDC4CE}"/>
    <cellStyle name="Salida 2 4 2 2 4" xfId="39298" xr:uid="{53949FEA-A6A6-4CDF-B4C7-E7F96BDE18A2}"/>
    <cellStyle name="Salida 2 4 2 3" xfId="25591" xr:uid="{40FFD0DB-FDD4-4A1A-8019-230F7DA7A769}"/>
    <cellStyle name="Salida 2 4 2 4" xfId="31085" xr:uid="{0078947B-F5A0-49BA-92CE-CA1AE66A8B65}"/>
    <cellStyle name="Salida 2 4 2 5" xfId="36569" xr:uid="{7192EDCD-D44C-4E09-9B3C-B44CBE9D475B}"/>
    <cellStyle name="Salida 2 4 3" xfId="12386" xr:uid="{326DA0C0-217D-4E2D-B8E8-0F6E1CDF8EE3}"/>
    <cellStyle name="Salida 2 4 4" xfId="17622" xr:uid="{7F5D98C5-7056-4C91-A014-21DC1BBB675D}"/>
    <cellStyle name="Salida 2 4 5" xfId="19883" xr:uid="{F05BB7C3-47CD-4B19-BCB9-8D08CEAA682B}"/>
    <cellStyle name="Salida 2 4 6" xfId="10255" xr:uid="{CB03AE93-B069-46ED-A420-C4E53EF361A9}"/>
    <cellStyle name="Salida 2 4 6 2" xfId="21576" xr:uid="{005094A5-AA06-4CB8-949F-41F2D92358D9}"/>
    <cellStyle name="Salida 2 4 6 2 2" xfId="27132" xr:uid="{4C13F7AB-12E6-4B78-9C0C-A8392E56C6F0}"/>
    <cellStyle name="Salida 2 4 6 2 3" xfId="32626" xr:uid="{C2173DAA-8690-4B00-9245-7BC3AA0A4D05}"/>
    <cellStyle name="Salida 2 4 6 2 4" xfId="38110" xr:uid="{96BFF691-0BDF-4B71-92D9-9E4F04CBAA4B}"/>
    <cellStyle name="Salida 2 4 6 3" xfId="24403" xr:uid="{9F65919E-01E6-4CA8-A19D-8A56701B2D7E}"/>
    <cellStyle name="Salida 2 4 6 4" xfId="29897" xr:uid="{922AF6F2-B3C5-453B-9018-0754D7173993}"/>
    <cellStyle name="Salida 2 4 6 5" xfId="35381" xr:uid="{3A96AD7F-F71D-497B-A245-B5FEF0A875D2}"/>
    <cellStyle name="Salida 2 5" xfId="15471" xr:uid="{29E015A8-3D3D-4CF9-BD9F-CCF68CF39EF6}"/>
    <cellStyle name="Salida 2 5 2" xfId="22758" xr:uid="{90C1200B-5BCF-4D77-8EE3-21FBBA2CF844}"/>
    <cellStyle name="Salida 2 5 2 2" xfId="28314" xr:uid="{C981D16A-4965-4702-81DD-8C0B7E40E927}"/>
    <cellStyle name="Salida 2 5 2 3" xfId="33808" xr:uid="{25E6CE94-C998-4BFC-AB05-9E600911AF44}"/>
    <cellStyle name="Salida 2 5 2 4" xfId="39292" xr:uid="{353EEA5D-ECE0-4120-963E-937CBF095660}"/>
    <cellStyle name="Salida 2 5 3" xfId="25585" xr:uid="{D0A04FE7-375F-4BAC-9AE0-8B5C21AD07AC}"/>
    <cellStyle name="Salida 2 5 4" xfId="31079" xr:uid="{D2227F2C-896D-4987-93A2-6906C432BD5B}"/>
    <cellStyle name="Salida 2 5 5" xfId="36563" xr:uid="{9439DE45-0062-4035-81E3-6AAA1A04C306}"/>
    <cellStyle name="Salida 2 6" xfId="12380" xr:uid="{296B5014-7392-4D27-BFF8-13C989D7E5CF}"/>
    <cellStyle name="Salida 2 7" xfId="17616" xr:uid="{2054EE4D-8656-42F9-AA8D-DD80E96C3A01}"/>
    <cellStyle name="Salida 2 8" xfId="19877" xr:uid="{27546230-E29F-4430-89D7-9F55A0FCC836}"/>
    <cellStyle name="Salida 2 9" xfId="10249" xr:uid="{545DDBA7-F90D-45A8-B283-F4AEC1D1E9FF}"/>
    <cellStyle name="Salida 2 9 2" xfId="21570" xr:uid="{B2ABE18B-EF80-4F68-805F-FF70E1BE8D39}"/>
    <cellStyle name="Salida 2 9 2 2" xfId="27126" xr:uid="{D7D82137-8107-45DC-B43A-B22185AE8CBD}"/>
    <cellStyle name="Salida 2 9 2 3" xfId="32620" xr:uid="{507B0F91-4716-45B0-86B4-E1F4F385641B}"/>
    <cellStyle name="Salida 2 9 2 4" xfId="38104" xr:uid="{95B5C189-A1ED-4C52-BA61-0B8DCD537EE9}"/>
    <cellStyle name="Salida 2 9 3" xfId="24397" xr:uid="{D8385A50-5745-4105-BC06-2ECBC7A0D60F}"/>
    <cellStyle name="Salida 2 9 4" xfId="29891" xr:uid="{084AC9A0-3D90-4D88-8353-323C3BDAC677}"/>
    <cellStyle name="Salida 2 9 5" xfId="35375" xr:uid="{14E01968-43AF-4548-AE19-B5EB96B67DC5}"/>
    <cellStyle name="Salida 3" xfId="909" xr:uid="{490AF586-255B-43A2-BD75-E4D72C97D9F5}"/>
    <cellStyle name="Salida 3 2" xfId="7075" xr:uid="{6710E38F-A394-4D41-A118-85FDD8FD60A6}"/>
    <cellStyle name="Salida 3 2 2" xfId="15479" xr:uid="{F59F1630-F237-405F-9B03-33243EC8183D}"/>
    <cellStyle name="Salida 3 2 2 2" xfId="22766" xr:uid="{6B4BCE38-1267-4361-B07D-EDD9E8585A7B}"/>
    <cellStyle name="Salida 3 2 2 2 2" xfId="28322" xr:uid="{82606AC3-71E1-41DE-AABE-C48C417E9CC3}"/>
    <cellStyle name="Salida 3 2 2 2 3" xfId="33816" xr:uid="{39535785-EB08-44DC-8C3C-335945AABAEB}"/>
    <cellStyle name="Salida 3 2 2 2 4" xfId="39300" xr:uid="{B4E62216-847C-4C2D-92C0-3480AF158EFF}"/>
    <cellStyle name="Salida 3 2 2 3" xfId="25593" xr:uid="{5BB84CA2-6D9F-44F2-A77D-25D6D6776ADE}"/>
    <cellStyle name="Salida 3 2 2 4" xfId="31087" xr:uid="{3613EC4A-C82D-4264-85DA-5368A1F30928}"/>
    <cellStyle name="Salida 3 2 2 5" xfId="36571" xr:uid="{AC3E6717-25DB-46F8-8A1B-17BC85D6FD9B}"/>
    <cellStyle name="Salida 3 2 3" xfId="12388" xr:uid="{8831F67D-50D3-45D2-8AC9-17C7BCD7B847}"/>
    <cellStyle name="Salida 3 2 4" xfId="17624" xr:uid="{F78A25C8-BC9D-4C8E-A741-97C58066C0BA}"/>
    <cellStyle name="Salida 3 2 5" xfId="19885" xr:uid="{0843FABE-2B0F-4D5B-B86D-67DFD787B3F0}"/>
    <cellStyle name="Salida 3 2 6" xfId="10257" xr:uid="{B8CD1D88-A8B0-4BFC-9F04-E3744FC0CF45}"/>
    <cellStyle name="Salida 3 2 6 2" xfId="21578" xr:uid="{2FCFD96B-FBD7-4B83-ABFA-7292223BB30F}"/>
    <cellStyle name="Salida 3 2 6 2 2" xfId="27134" xr:uid="{985024C9-88FF-4A2B-BF17-1C927FAD1B93}"/>
    <cellStyle name="Salida 3 2 6 2 3" xfId="32628" xr:uid="{CD5CA57B-DDCF-4073-9F4B-3413431B30F6}"/>
    <cellStyle name="Salida 3 2 6 2 4" xfId="38112" xr:uid="{108DA91F-73B4-460C-91EB-435E439A62FA}"/>
    <cellStyle name="Salida 3 2 6 3" xfId="24405" xr:uid="{291BA34E-2D2E-47F8-A362-ACC62DCC6065}"/>
    <cellStyle name="Salida 3 2 6 4" xfId="29899" xr:uid="{C707CF41-6AFA-4751-B5E2-EF65D2254587}"/>
    <cellStyle name="Salida 3 2 6 5" xfId="35383" xr:uid="{FD3A5EA7-40B5-463A-B65E-4391A4ECF74F}"/>
    <cellStyle name="Salida 3 3" xfId="15478" xr:uid="{6AC47D23-49F4-4CE4-8500-370B8EE3691E}"/>
    <cellStyle name="Salida 3 3 2" xfId="22765" xr:uid="{F30D44D5-AA06-4884-88A9-C8F72364C6B6}"/>
    <cellStyle name="Salida 3 3 2 2" xfId="28321" xr:uid="{68F73D7E-5B6B-4F59-B531-3DECF462F3CE}"/>
    <cellStyle name="Salida 3 3 2 3" xfId="33815" xr:uid="{618E6251-2A23-4B4D-B048-8DB98A97C180}"/>
    <cellStyle name="Salida 3 3 2 4" xfId="39299" xr:uid="{D00760F1-D248-4871-B950-3EC84B9FB66B}"/>
    <cellStyle name="Salida 3 3 3" xfId="25592" xr:uid="{433CF576-5F9A-449D-BF57-B372CC194BBD}"/>
    <cellStyle name="Salida 3 3 4" xfId="31086" xr:uid="{4EBE0013-F71F-474B-90A3-75168252FF62}"/>
    <cellStyle name="Salida 3 3 5" xfId="36570" xr:uid="{F1B8333A-15D3-4DC3-8C2E-4F5BECF855BD}"/>
    <cellStyle name="Salida 3 4" xfId="12387" xr:uid="{8A41A6FC-CCDD-45C0-B38F-970E7EE5343E}"/>
    <cellStyle name="Salida 3 5" xfId="17623" xr:uid="{2A886CF6-373A-4C39-BD4F-1F715F7F3848}"/>
    <cellStyle name="Salida 3 6" xfId="19884" xr:uid="{B55039A2-FF59-4981-820F-2984124D5D40}"/>
    <cellStyle name="Salida 3 7" xfId="10256" xr:uid="{5E356797-7115-4DF8-98FC-AD4442BE0107}"/>
    <cellStyle name="Salida 3 7 2" xfId="21577" xr:uid="{EFDAC9AC-EB69-40A4-BED7-4F7184602AF2}"/>
    <cellStyle name="Salida 3 7 2 2" xfId="27133" xr:uid="{1F93BAFE-C64A-4FC1-A778-D5C4151A33C1}"/>
    <cellStyle name="Salida 3 7 2 3" xfId="32627" xr:uid="{16722966-0060-4DB5-9E19-6604C0221C6B}"/>
    <cellStyle name="Salida 3 7 2 4" xfId="38111" xr:uid="{552CC269-A123-468E-BD5A-BBBD6FA2CF82}"/>
    <cellStyle name="Salida 3 7 3" xfId="24404" xr:uid="{6702200D-EB85-45AE-AB49-C141AF148053}"/>
    <cellStyle name="Salida 3 7 4" xfId="29898" xr:uid="{6E1E111C-851F-4949-8279-3D3E45C77432}"/>
    <cellStyle name="Salida 3 7 5" xfId="35382" xr:uid="{4E74023F-88E9-483F-BFFB-4389B89992BD}"/>
    <cellStyle name="Salida 3 8" xfId="7074" xr:uid="{83751607-522A-4770-8592-F754E37D28EA}"/>
    <cellStyle name="Salida 4" xfId="910" xr:uid="{6E484576-3B5C-44A0-BDEB-8489A937B497}"/>
    <cellStyle name="Salida 4 2" xfId="15480" xr:uid="{121E5C42-2BBA-4A10-9AA4-8C8C39CAABC6}"/>
    <cellStyle name="Salida 4 2 2" xfId="22767" xr:uid="{DEA435C9-A7A3-40EE-9904-7E55EC2BF5C8}"/>
    <cellStyle name="Salida 4 2 2 2" xfId="28323" xr:uid="{0196E4DC-9928-4CED-BAC0-AFFE40C16A47}"/>
    <cellStyle name="Salida 4 2 2 3" xfId="33817" xr:uid="{9AB9DF13-AC37-43F7-AFF4-1E71F53BBF31}"/>
    <cellStyle name="Salida 4 2 2 4" xfId="39301" xr:uid="{2AD8815E-B7E5-4FCA-915A-AF6262295184}"/>
    <cellStyle name="Salida 4 2 3" xfId="25594" xr:uid="{3A22C500-824C-45C2-8A50-373AE165AF47}"/>
    <cellStyle name="Salida 4 2 4" xfId="31088" xr:uid="{5CA10420-4BB9-4284-8C68-3207A715BE25}"/>
    <cellStyle name="Salida 4 2 5" xfId="36572" xr:uid="{12242A9A-90D7-4D97-8318-8873A0332FA2}"/>
    <cellStyle name="Salida 4 3" xfId="12389" xr:uid="{BF9231FD-7680-44B4-AE54-9A8B61B12ECB}"/>
    <cellStyle name="Salida 4 4" xfId="17625" xr:uid="{9EB5203F-4474-45B8-889D-7A8197CD7CDA}"/>
    <cellStyle name="Salida 4 5" xfId="19886" xr:uid="{2B72B155-843A-4768-A728-3BCB13CAC469}"/>
    <cellStyle name="Salida 4 6" xfId="10258" xr:uid="{55E84875-E171-491D-A99A-35B3C59AB142}"/>
    <cellStyle name="Salida 4 6 2" xfId="21579" xr:uid="{09F048C8-03F7-4B07-A90E-59F03080C1CC}"/>
    <cellStyle name="Salida 4 6 2 2" xfId="27135" xr:uid="{335AAF29-58F5-4986-BF29-AB67A2D5EAD7}"/>
    <cellStyle name="Salida 4 6 2 3" xfId="32629" xr:uid="{27DBB8C8-2715-4832-B046-6CAC6C220E98}"/>
    <cellStyle name="Salida 4 6 2 4" xfId="38113" xr:uid="{7424C5E1-2CFB-43FC-84D3-E9702ED01B62}"/>
    <cellStyle name="Salida 4 6 3" xfId="24406" xr:uid="{2AA5A0F8-2165-40A0-BC32-5EF9A0B97166}"/>
    <cellStyle name="Salida 4 6 4" xfId="29900" xr:uid="{D4FDE125-3EA0-412A-8239-6684E44EBC28}"/>
    <cellStyle name="Salida 4 6 5" xfId="35384" xr:uid="{C08794AE-D278-4DAF-A6B3-6838837BD895}"/>
    <cellStyle name="Salida 4 7" xfId="7076" xr:uid="{7CE34E68-0BE7-432D-943E-484D6C6D3F2A}"/>
    <cellStyle name="Salida 5" xfId="911" xr:uid="{82BCD2D9-B5E6-4363-8289-57E8E3E77365}"/>
    <cellStyle name="Salida 6" xfId="912" xr:uid="{84D59A19-5CFC-47FE-9979-7118C68EE7E5}"/>
    <cellStyle name="Salida 7" xfId="913" xr:uid="{3A99404C-3788-4982-B0CB-1D2A50A45099}"/>
    <cellStyle name="Style 1" xfId="7077" xr:uid="{A43F450D-15E8-4EC8-9B15-2F5DCF3F32C7}"/>
    <cellStyle name="Style 1 10" xfId="19887" xr:uid="{0923C107-8750-4B8E-92F0-E899A365371D}"/>
    <cellStyle name="Style 1 11" xfId="10259" xr:uid="{F6B9E2EE-CF78-431D-B96C-06B8A0D559BA}"/>
    <cellStyle name="Style 1 11 2" xfId="21580" xr:uid="{18BED44A-D1C5-42AE-9E86-0CC5AA35B3FD}"/>
    <cellStyle name="Style 1 11 2 2" xfId="27136" xr:uid="{88B128A7-9FA2-4B8B-8662-E1E28ECBB2EB}"/>
    <cellStyle name="Style 1 11 2 3" xfId="32630" xr:uid="{F45733F0-2E0A-4BA4-89CC-6A89D8618049}"/>
    <cellStyle name="Style 1 11 2 4" xfId="38114" xr:uid="{9CB1F9BF-C2B7-44FF-B244-906563F75CD4}"/>
    <cellStyle name="Style 1 11 3" xfId="24407" xr:uid="{3368C4EC-8191-4462-9E1B-348782D1865F}"/>
    <cellStyle name="Style 1 11 4" xfId="29901" xr:uid="{5F0E5220-55C3-4FAA-8878-4C29CDBB5D83}"/>
    <cellStyle name="Style 1 11 5" xfId="35385" xr:uid="{4A663EEF-E98E-4018-8B28-1C80508F5122}"/>
    <cellStyle name="Style 1 2" xfId="7078" xr:uid="{9002B05A-2CD5-4D5D-BD92-79CF6EFE677F}"/>
    <cellStyle name="Style 1 2 2" xfId="7079" xr:uid="{0CF3BB2E-41F9-4642-847C-2F2446D6EBF6}"/>
    <cellStyle name="Style 1 2 2 2" xfId="15483" xr:uid="{C049960A-6F7B-4966-9098-828712906349}"/>
    <cellStyle name="Style 1 2 2 2 2" xfId="22770" xr:uid="{15BB1FE1-72F5-44F4-9336-334714643D3A}"/>
    <cellStyle name="Style 1 2 2 2 2 2" xfId="28326" xr:uid="{CC54A6E4-FE92-4614-AF69-9EBD09CFF7DE}"/>
    <cellStyle name="Style 1 2 2 2 2 3" xfId="33820" xr:uid="{54CC430D-1230-4ABD-A099-8EB454C0F527}"/>
    <cellStyle name="Style 1 2 2 2 2 4" xfId="39304" xr:uid="{19512CD1-1C12-4D22-9E3F-16DC61CCB2B5}"/>
    <cellStyle name="Style 1 2 2 2 3" xfId="25597" xr:uid="{E2FB4C78-5DE5-45DC-A743-F11BA1EC5D5B}"/>
    <cellStyle name="Style 1 2 2 2 4" xfId="31091" xr:uid="{EEAF189E-0373-4319-B0E5-D641E421AD9A}"/>
    <cellStyle name="Style 1 2 2 2 5" xfId="36575" xr:uid="{8A9D5386-8BE3-449C-999E-29B265F05E57}"/>
    <cellStyle name="Style 1 2 2 3" xfId="12392" xr:uid="{110E4BEF-7B64-4F51-8AA5-F75F748A08C2}"/>
    <cellStyle name="Style 1 2 2 4" xfId="17628" xr:uid="{06E7C392-EEA0-4CA8-9A31-5082B213153D}"/>
    <cellStyle name="Style 1 2 2 5" xfId="19889" xr:uid="{BBE66060-53F1-4A2D-B7A9-79EC69A74D2B}"/>
    <cellStyle name="Style 1 2 2 6" xfId="10261" xr:uid="{5BB99BD4-9A89-451C-BBC9-83C6A1D6B0BA}"/>
    <cellStyle name="Style 1 2 2 6 2" xfId="21582" xr:uid="{12BB9426-2553-4F8F-81FD-C7C19B472599}"/>
    <cellStyle name="Style 1 2 2 6 2 2" xfId="27138" xr:uid="{7B68B9D3-4909-4152-A3D6-3B1946478589}"/>
    <cellStyle name="Style 1 2 2 6 2 3" xfId="32632" xr:uid="{31DC774C-D6EF-4247-A8FB-ACBEE1DA9E07}"/>
    <cellStyle name="Style 1 2 2 6 2 4" xfId="38116" xr:uid="{0868F759-FFA4-4E4A-9E31-02B1DD525BDF}"/>
    <cellStyle name="Style 1 2 2 6 3" xfId="24409" xr:uid="{97B84766-2546-4750-90CF-E8A3E5CFBD4E}"/>
    <cellStyle name="Style 1 2 2 6 4" xfId="29903" xr:uid="{B6746107-DA5A-424B-A26E-332F3EDA0149}"/>
    <cellStyle name="Style 1 2 2 6 5" xfId="35387" xr:uid="{A3CB711B-5565-4E0E-BB39-31B4C1310A4A}"/>
    <cellStyle name="Style 1 2 3" xfId="7312" xr:uid="{89DD9FB9-4E5D-4E5B-A8D8-62B9BD9EA9CC}"/>
    <cellStyle name="Style 1 2 3 2" xfId="15484" xr:uid="{3CD917A3-6B6F-45DC-A57E-B3B522536733}"/>
    <cellStyle name="Style 1 2 3 2 2" xfId="22771" xr:uid="{CA0E8A13-0ED0-4324-AE72-A3FF0C0DEC64}"/>
    <cellStyle name="Style 1 2 3 2 2 2" xfId="28327" xr:uid="{C1EA50CF-535E-4B3A-BE06-7EAA691EDE12}"/>
    <cellStyle name="Style 1 2 3 2 2 3" xfId="33821" xr:uid="{69DE99AB-BF1E-4A8B-AA75-DBA75DC4A046}"/>
    <cellStyle name="Style 1 2 3 2 2 4" xfId="39305" xr:uid="{2CB55F34-5B20-43A5-A1D8-B09185637B54}"/>
    <cellStyle name="Style 1 2 3 2 3" xfId="25598" xr:uid="{07F06807-0437-401B-928C-DCAB1F7DF074}"/>
    <cellStyle name="Style 1 2 3 2 4" xfId="31092" xr:uid="{055515C8-C705-44AD-A145-E1A439DAC8DD}"/>
    <cellStyle name="Style 1 2 3 2 5" xfId="36576" xr:uid="{29CA89D8-11D3-4F16-8E8B-79F24AE6C7F7}"/>
    <cellStyle name="Style 1 2 3 3" xfId="12693" xr:uid="{CF936017-4B46-464B-8BA1-5623A77AED5E}"/>
    <cellStyle name="Style 1 2 3 4" xfId="10262" xr:uid="{59C1B410-ED50-4FE3-A67A-8EFF5B45911F}"/>
    <cellStyle name="Style 1 2 3 4 2" xfId="21583" xr:uid="{C19D71C8-049B-4340-BB40-938DB78AD2D0}"/>
    <cellStyle name="Style 1 2 3 4 2 2" xfId="27139" xr:uid="{B3DADF68-08C2-44A6-B31C-4CB0884EE106}"/>
    <cellStyle name="Style 1 2 3 4 2 3" xfId="32633" xr:uid="{17FA373E-B3C9-4D15-812E-8ABF12CEEB0B}"/>
    <cellStyle name="Style 1 2 3 4 2 4" xfId="38117" xr:uid="{52F4D264-599A-4DC7-8482-8B5E276DB0A9}"/>
    <cellStyle name="Style 1 2 3 4 3" xfId="24410" xr:uid="{9A32F81A-075B-40C0-BE91-3F981A534E58}"/>
    <cellStyle name="Style 1 2 3 4 4" xfId="29904" xr:uid="{30F0A2FA-05C3-48AF-8F48-5931B9B103A7}"/>
    <cellStyle name="Style 1 2 3 4 5" xfId="35388" xr:uid="{BA44863C-8739-4C06-A077-3A25F9C959D2}"/>
    <cellStyle name="Style 1 2 4" xfId="10263" xr:uid="{FDC8F9E1-0A88-4495-8748-FA2F4184911A}"/>
    <cellStyle name="Style 1 2 4 2" xfId="21584" xr:uid="{72712F5E-1FEE-4E19-8826-CF5F207F53CB}"/>
    <cellStyle name="Style 1 2 4 2 2" xfId="27140" xr:uid="{8407D9EA-4C55-4E96-99FC-96F40078F179}"/>
    <cellStyle name="Style 1 2 4 2 3" xfId="32634" xr:uid="{EF56C7E2-32AD-4554-B703-2D851D0DDA41}"/>
    <cellStyle name="Style 1 2 4 2 4" xfId="38118" xr:uid="{16B945FF-FE72-4E62-8DEF-75B0EDC0BA6A}"/>
    <cellStyle name="Style 1 2 4 3" xfId="24411" xr:uid="{9DBB8D58-C249-4033-8C64-77386B4B587E}"/>
    <cellStyle name="Style 1 2 4 4" xfId="29905" xr:uid="{11C13977-ECC7-4E62-8E78-E23D58C1F81D}"/>
    <cellStyle name="Style 1 2 4 5" xfId="35389" xr:uid="{7F9C97FE-4607-4A2A-AA4C-DE79F7CE15E3}"/>
    <cellStyle name="Style 1 2 5" xfId="15482" xr:uid="{5937C410-C53C-4883-A23D-A2C44D470981}"/>
    <cellStyle name="Style 1 2 5 2" xfId="22769" xr:uid="{F458844A-F724-4685-B460-987813AC38B3}"/>
    <cellStyle name="Style 1 2 5 2 2" xfId="28325" xr:uid="{6533E6F9-D924-4EA6-9CE4-88EDE03AF5CA}"/>
    <cellStyle name="Style 1 2 5 2 3" xfId="33819" xr:uid="{D716D2A6-78F0-4C9E-82F4-A9F3F936714A}"/>
    <cellStyle name="Style 1 2 5 2 4" xfId="39303" xr:uid="{29A96E6A-7881-4916-9C69-A57DFDDC5D60}"/>
    <cellStyle name="Style 1 2 5 3" xfId="25596" xr:uid="{E7FE40BE-9948-4BDE-9905-D1DDC2F24642}"/>
    <cellStyle name="Style 1 2 5 4" xfId="31090" xr:uid="{D79C166B-D9F0-481F-AA45-72D39F86808A}"/>
    <cellStyle name="Style 1 2 5 5" xfId="36574" xr:uid="{24052803-92F7-4FDE-8796-62570195FE51}"/>
    <cellStyle name="Style 1 2 6" xfId="12391" xr:uid="{5A9FEA3B-860C-4C42-944B-191E28F2F683}"/>
    <cellStyle name="Style 1 2 7" xfId="17627" xr:uid="{09EE5D58-AC3F-4C4F-9C31-C65D155D8C3A}"/>
    <cellStyle name="Style 1 2 8" xfId="19888" xr:uid="{BA818B18-2FB7-479D-B0FD-AE1336E3513C}"/>
    <cellStyle name="Style 1 2 9" xfId="10260" xr:uid="{810FF943-3B8B-429C-AE48-7C7A9796E7BB}"/>
    <cellStyle name="Style 1 2 9 2" xfId="21581" xr:uid="{A9911C84-7AD4-4589-BCD9-69B46F5BD969}"/>
    <cellStyle name="Style 1 2 9 2 2" xfId="27137" xr:uid="{6D532E50-DF23-4D35-A661-056C9E7778B3}"/>
    <cellStyle name="Style 1 2 9 2 3" xfId="32631" xr:uid="{5E092012-1F84-4DBF-939D-4D5EA07A5087}"/>
    <cellStyle name="Style 1 2 9 2 4" xfId="38115" xr:uid="{ADB4B9C9-9E28-4B18-89FB-6EDD3596D436}"/>
    <cellStyle name="Style 1 2 9 3" xfId="24408" xr:uid="{2E687B82-600A-40D0-B7CA-C16337F3965D}"/>
    <cellStyle name="Style 1 2 9 4" xfId="29902" xr:uid="{DE096FE0-385B-4210-A6E7-2F7A1446C4A0}"/>
    <cellStyle name="Style 1 2 9 5" xfId="35386" xr:uid="{EFE63626-2296-4177-9353-A240EA85DE4C}"/>
    <cellStyle name="Style 1 3" xfId="7080" xr:uid="{C52C43C5-DF0A-491F-AE78-E06F775346ED}"/>
    <cellStyle name="Style 1 3 2" xfId="7081" xr:uid="{4F6BF751-BD96-461B-BAF0-7D1C6BB2B11F}"/>
    <cellStyle name="Style 1 3 2 2" xfId="15486" xr:uid="{8D5BE823-C939-4591-83E4-BF0D4FD45909}"/>
    <cellStyle name="Style 1 3 2 2 2" xfId="22773" xr:uid="{2E71A66C-B37E-42E7-AE1A-94C9B2001D1F}"/>
    <cellStyle name="Style 1 3 2 2 2 2" xfId="28329" xr:uid="{E7E4A816-17C4-439B-8444-2AD77E9CF235}"/>
    <cellStyle name="Style 1 3 2 2 2 3" xfId="33823" xr:uid="{C5637B8A-A219-4140-8FE7-D15BBD56880B}"/>
    <cellStyle name="Style 1 3 2 2 2 4" xfId="39307" xr:uid="{460A6268-5D08-45C5-A4F7-EF21EF3E4835}"/>
    <cellStyle name="Style 1 3 2 2 3" xfId="25600" xr:uid="{3FE446CB-A5C9-4586-AF66-310F7B541506}"/>
    <cellStyle name="Style 1 3 2 2 4" xfId="31094" xr:uid="{344BAA0A-7E65-46E6-B410-6C638224398E}"/>
    <cellStyle name="Style 1 3 2 2 5" xfId="36578" xr:uid="{B8163DA2-22E1-4185-BF10-3ADEA9467A0B}"/>
    <cellStyle name="Style 1 3 2 3" xfId="12394" xr:uid="{05F27D7E-70C8-41C4-B29D-33BBF1712F39}"/>
    <cellStyle name="Style 1 3 2 4" xfId="17630" xr:uid="{A4B4AF4D-457F-4CAF-AF62-6001CD525887}"/>
    <cellStyle name="Style 1 3 2 5" xfId="19891" xr:uid="{1BF2B125-B020-4A39-A82E-7BF7C4001056}"/>
    <cellStyle name="Style 1 3 2 6" xfId="10265" xr:uid="{49FE0A59-485A-4671-9B30-7F914AB8B194}"/>
    <cellStyle name="Style 1 3 2 6 2" xfId="21586" xr:uid="{2D20DE9A-56BD-49AC-B79C-AC4BEC60E94B}"/>
    <cellStyle name="Style 1 3 2 6 2 2" xfId="27142" xr:uid="{3421FB5B-2432-43D6-B234-A8C2F091EB81}"/>
    <cellStyle name="Style 1 3 2 6 2 3" xfId="32636" xr:uid="{318B31AB-CF80-469D-8EB7-B6D13CE8B410}"/>
    <cellStyle name="Style 1 3 2 6 2 4" xfId="38120" xr:uid="{25892356-303A-4E77-B63E-5DA993E7A663}"/>
    <cellStyle name="Style 1 3 2 6 3" xfId="24413" xr:uid="{0AD7FE2D-C91B-4D4D-9EBA-619B1A5E8254}"/>
    <cellStyle name="Style 1 3 2 6 4" xfId="29907" xr:uid="{D2E88B7C-386F-4C95-8A3D-485C4E0899F6}"/>
    <cellStyle name="Style 1 3 2 6 5" xfId="35391" xr:uid="{C0FE4EFB-4EBB-4AEB-9869-8999C81EBF1C}"/>
    <cellStyle name="Style 1 3 3" xfId="7408" xr:uid="{29513B26-26DD-4151-B21B-4858517A2D30}"/>
    <cellStyle name="Style 1 3 3 2" xfId="15487" xr:uid="{425D3C63-8FA9-4AAF-B5D7-9DC73671F08A}"/>
    <cellStyle name="Style 1 3 3 2 2" xfId="22774" xr:uid="{BDBF37D9-C402-496D-B91F-32B2354D7648}"/>
    <cellStyle name="Style 1 3 3 2 2 2" xfId="28330" xr:uid="{4BB213EC-8F17-40F5-BEF9-545B747F3C50}"/>
    <cellStyle name="Style 1 3 3 2 2 3" xfId="33824" xr:uid="{93220C57-4B90-422F-AA1E-8F09C4425DA7}"/>
    <cellStyle name="Style 1 3 3 2 2 4" xfId="39308" xr:uid="{726D50E0-9BF1-4F2F-9C95-2D5657A78652}"/>
    <cellStyle name="Style 1 3 3 2 3" xfId="25601" xr:uid="{9AC7297B-7E7C-4727-A8D1-865A24880353}"/>
    <cellStyle name="Style 1 3 3 2 4" xfId="31095" xr:uid="{D37DF177-ECDA-4339-AB66-B73FC3F81161}"/>
    <cellStyle name="Style 1 3 3 2 5" xfId="36579" xr:uid="{6252068E-E5C5-4E54-AE73-05A55DBD28B0}"/>
    <cellStyle name="Style 1 3 3 3" xfId="12694" xr:uid="{79363355-5E2C-43C9-AC05-8013A301CB83}"/>
    <cellStyle name="Style 1 3 3 4" xfId="10266" xr:uid="{16F1A822-E339-4EF4-9971-2749416F3396}"/>
    <cellStyle name="Style 1 3 3 4 2" xfId="21587" xr:uid="{2176CEAF-CF07-4D6D-BE5F-9704616DAA1E}"/>
    <cellStyle name="Style 1 3 3 4 2 2" xfId="27143" xr:uid="{82CE1469-032B-4DAD-92A0-6C4ABF674DA8}"/>
    <cellStyle name="Style 1 3 3 4 2 3" xfId="32637" xr:uid="{CB07042F-F0C9-4E64-BD9B-50E5B3077F1B}"/>
    <cellStyle name="Style 1 3 3 4 2 4" xfId="38121" xr:uid="{E0A3C0BF-DA56-426A-9CB8-DA53BEEEA09C}"/>
    <cellStyle name="Style 1 3 3 4 3" xfId="24414" xr:uid="{9A28E94C-D881-4E25-8238-06D3345CB1AA}"/>
    <cellStyle name="Style 1 3 3 4 4" xfId="29908" xr:uid="{87EAE9ED-F92E-4C2E-9B7B-0EEE0171C5E8}"/>
    <cellStyle name="Style 1 3 3 4 5" xfId="35392" xr:uid="{838066D1-C073-41A3-9D67-6385DDA2BD14}"/>
    <cellStyle name="Style 1 3 4" xfId="10267" xr:uid="{BA8E3B1D-DA31-48B2-BD04-7266E282800B}"/>
    <cellStyle name="Style 1 3 4 2" xfId="21588" xr:uid="{59545233-91C2-44BE-9296-E4971DA913B4}"/>
    <cellStyle name="Style 1 3 4 2 2" xfId="27144" xr:uid="{B9031832-FC18-4406-B56B-599B80FC3A11}"/>
    <cellStyle name="Style 1 3 4 2 3" xfId="32638" xr:uid="{549D6532-9C75-4A54-B0D9-8B2ECEF1C189}"/>
    <cellStyle name="Style 1 3 4 2 4" xfId="38122" xr:uid="{16D21003-8979-4C07-9E0A-2F244F6C3BCC}"/>
    <cellStyle name="Style 1 3 4 3" xfId="24415" xr:uid="{B594C9CA-FED6-462D-93F9-04F9FCEA3D5E}"/>
    <cellStyle name="Style 1 3 4 4" xfId="29909" xr:uid="{32C8048D-3F4B-495C-9111-49808C61CCF3}"/>
    <cellStyle name="Style 1 3 4 5" xfId="35393" xr:uid="{DAA4C0F0-691D-49A3-913C-7E52AC664DDF}"/>
    <cellStyle name="Style 1 3 5" xfId="15485" xr:uid="{FFDE9927-7139-42A3-9E11-3C9DB0A584DB}"/>
    <cellStyle name="Style 1 3 5 2" xfId="22772" xr:uid="{2D991DAA-27E7-4CDF-BD41-2D356CD6BDE3}"/>
    <cellStyle name="Style 1 3 5 2 2" xfId="28328" xr:uid="{7842459D-DB18-44EE-873E-C805455ACB40}"/>
    <cellStyle name="Style 1 3 5 2 3" xfId="33822" xr:uid="{7C852DA6-FB5A-442A-BF53-63BA2D9820F4}"/>
    <cellStyle name="Style 1 3 5 2 4" xfId="39306" xr:uid="{685ED9DD-7234-424E-9D1C-DF3DFFC53965}"/>
    <cellStyle name="Style 1 3 5 3" xfId="25599" xr:uid="{753B4E39-D1C0-48AA-9AFA-749F11058B2A}"/>
    <cellStyle name="Style 1 3 5 4" xfId="31093" xr:uid="{C9D2EAD2-69E3-4294-BB5B-B76A445DCB6E}"/>
    <cellStyle name="Style 1 3 5 5" xfId="36577" xr:uid="{82883001-B8D6-419C-A315-F972E3646DB9}"/>
    <cellStyle name="Style 1 3 6" xfId="12393" xr:uid="{34F14034-EC57-4B9E-A0ED-9D01FC7FCC39}"/>
    <cellStyle name="Style 1 3 7" xfId="17629" xr:uid="{A2B8B085-39E3-4BED-98AB-E115854CF77D}"/>
    <cellStyle name="Style 1 3 8" xfId="19890" xr:uid="{74389441-C7B4-4C29-B6ED-2FD8CAE73487}"/>
    <cellStyle name="Style 1 3 9" xfId="10264" xr:uid="{0E5FC918-FBC1-42E5-A6A5-328AC4A27729}"/>
    <cellStyle name="Style 1 3 9 2" xfId="21585" xr:uid="{85FE8565-D07A-4DF4-BF4C-6A06E876BD72}"/>
    <cellStyle name="Style 1 3 9 2 2" xfId="27141" xr:uid="{0771AEA8-A864-4CCB-90FD-D8BD55B1DC23}"/>
    <cellStyle name="Style 1 3 9 2 3" xfId="32635" xr:uid="{04B8ACCC-9A5B-47B0-BAAF-A04E6171836F}"/>
    <cellStyle name="Style 1 3 9 2 4" xfId="38119" xr:uid="{F80AD154-5E25-4A4C-ADB4-0DEBA8C72FC3}"/>
    <cellStyle name="Style 1 3 9 3" xfId="24412" xr:uid="{02A1E012-C674-4614-B988-D80DAB3D3D17}"/>
    <cellStyle name="Style 1 3 9 4" xfId="29906" xr:uid="{021E1358-21DA-4F2B-B859-1ABE8C1FA8B1}"/>
    <cellStyle name="Style 1 3 9 5" xfId="35390" xr:uid="{42A2A865-1D53-40E1-A169-153169AD222A}"/>
    <cellStyle name="Style 1 4" xfId="7082" xr:uid="{53129BF6-E4C6-445B-9606-789E77C2E610}"/>
    <cellStyle name="Style 1 4 2" xfId="15488" xr:uid="{8EAE7634-ABCE-469A-9880-8CA594073CEA}"/>
    <cellStyle name="Style 1 4 2 2" xfId="22775" xr:uid="{A6D0E9D3-9AA4-4B37-993F-23E26B892CE4}"/>
    <cellStyle name="Style 1 4 2 2 2" xfId="28331" xr:uid="{327BCB17-AB83-481C-AF59-7BC9B5716E2E}"/>
    <cellStyle name="Style 1 4 2 2 3" xfId="33825" xr:uid="{942A4E43-A490-4B26-9BF1-48BF1F5CA9C3}"/>
    <cellStyle name="Style 1 4 2 2 4" xfId="39309" xr:uid="{8D15F137-894A-4443-AA1F-793F3FA681CB}"/>
    <cellStyle name="Style 1 4 2 3" xfId="25602" xr:uid="{9001B146-6C4D-4248-9633-6E09A7E13D0E}"/>
    <cellStyle name="Style 1 4 2 4" xfId="31096" xr:uid="{360FC9C5-694A-4C40-95E8-D682977C0C43}"/>
    <cellStyle name="Style 1 4 2 5" xfId="36580" xr:uid="{01058105-B79D-4338-B146-2E0CB8A86C78}"/>
    <cellStyle name="Style 1 4 3" xfId="12395" xr:uid="{B4DCEE2C-573B-46F5-A540-35BAA759B6F9}"/>
    <cellStyle name="Style 1 4 4" xfId="17631" xr:uid="{ECA60132-5CBD-4ED7-A5D0-7FC01E4A7699}"/>
    <cellStyle name="Style 1 4 5" xfId="19892" xr:uid="{B0BF8E2A-583D-44C3-B173-8023C288E502}"/>
    <cellStyle name="Style 1 4 6" xfId="10268" xr:uid="{53C0D501-0C97-4842-BA2E-CEF12C4A1CE6}"/>
    <cellStyle name="Style 1 4 6 2" xfId="21589" xr:uid="{6D2CB316-A653-4232-9BBC-22A0742EA6E9}"/>
    <cellStyle name="Style 1 4 6 2 2" xfId="27145" xr:uid="{E1AE2552-F703-4FF2-8D8A-734EABAA288E}"/>
    <cellStyle name="Style 1 4 6 2 3" xfId="32639" xr:uid="{A537505F-2CC8-41E6-B97C-45FB7CA02955}"/>
    <cellStyle name="Style 1 4 6 2 4" xfId="38123" xr:uid="{B5219BD8-7461-48F5-BC89-8ACE9D152BED}"/>
    <cellStyle name="Style 1 4 6 3" xfId="24416" xr:uid="{BE285309-9B2D-4631-8889-57483C285812}"/>
    <cellStyle name="Style 1 4 6 4" xfId="29910" xr:uid="{82905C9A-792B-4C10-8739-7E37253A3EE3}"/>
    <cellStyle name="Style 1 4 6 5" xfId="35394" xr:uid="{1E1CEFD9-2318-41AF-B4DF-3DB54899C10D}"/>
    <cellStyle name="Style 1 5" xfId="7311" xr:uid="{03B85D0E-2A6B-49FD-9389-24E177CCA638}"/>
    <cellStyle name="Style 1 5 2" xfId="15489" xr:uid="{24FE85F9-A964-4DA3-B77C-4B379FAC0537}"/>
    <cellStyle name="Style 1 5 2 2" xfId="22776" xr:uid="{306437CA-067C-4489-8DB4-1CD7458A0EA4}"/>
    <cellStyle name="Style 1 5 2 2 2" xfId="28332" xr:uid="{B4B43367-4CA6-43B3-B1CC-A18DFD73539B}"/>
    <cellStyle name="Style 1 5 2 2 3" xfId="33826" xr:uid="{110A9FFE-0FD4-4F8D-951C-D3DB90E49CEF}"/>
    <cellStyle name="Style 1 5 2 2 4" xfId="39310" xr:uid="{799105CB-4A59-4E23-B075-76920F2B1AB7}"/>
    <cellStyle name="Style 1 5 2 3" xfId="25603" xr:uid="{3688C662-44A7-41DF-BE2D-9B33E990DA3D}"/>
    <cellStyle name="Style 1 5 2 4" xfId="31097" xr:uid="{A56BC800-3F18-46B0-81FC-15FB4F1899BE}"/>
    <cellStyle name="Style 1 5 2 5" xfId="36581" xr:uid="{0163616E-512C-4079-870E-2C749513EF8A}"/>
    <cellStyle name="Style 1 5 3" xfId="12692" xr:uid="{D90A872E-56AC-4CA7-850F-A52C9F104CFF}"/>
    <cellStyle name="Style 1 5 4" xfId="10269" xr:uid="{9241EB95-8D5A-46DF-9B5A-6A0F277CC614}"/>
    <cellStyle name="Style 1 5 4 2" xfId="21590" xr:uid="{2A872E29-9E31-47A8-A0B5-21C53FD3A0FE}"/>
    <cellStyle name="Style 1 5 4 2 2" xfId="27146" xr:uid="{D044A066-3C32-418E-98D1-C324000991E8}"/>
    <cellStyle name="Style 1 5 4 2 3" xfId="32640" xr:uid="{E8B58D79-8AB0-484B-B883-4492BD4EA248}"/>
    <cellStyle name="Style 1 5 4 2 4" xfId="38124" xr:uid="{0568F9BF-D1BE-49F7-9189-1C5C0E7DEA6A}"/>
    <cellStyle name="Style 1 5 4 3" xfId="24417" xr:uid="{8F3EF495-C586-426E-B1BA-C8BC8DF91D99}"/>
    <cellStyle name="Style 1 5 4 4" xfId="29911" xr:uid="{E0CC5270-F6F5-4CE4-9ABD-FBE20B4CD1D5}"/>
    <cellStyle name="Style 1 5 4 5" xfId="35395" xr:uid="{F01D5AF9-DEA5-4D08-9E1F-3E4C6637D2C2}"/>
    <cellStyle name="Style 1 6" xfId="10270" xr:uid="{55129930-7EC0-44B1-9624-FBF55C224BF7}"/>
    <cellStyle name="Style 1 6 2" xfId="21591" xr:uid="{3B502385-E963-4575-9B55-9B6D4CE419A5}"/>
    <cellStyle name="Style 1 6 2 2" xfId="27147" xr:uid="{2187F3AB-0704-4AFD-A978-5DF07E658ED8}"/>
    <cellStyle name="Style 1 6 2 3" xfId="32641" xr:uid="{CBDDA5F1-61C3-4C0A-AB01-1A0244CEF128}"/>
    <cellStyle name="Style 1 6 2 4" xfId="38125" xr:uid="{A4B8ACDA-1B75-4E55-AF84-8AD7067828C1}"/>
    <cellStyle name="Style 1 6 3" xfId="24418" xr:uid="{8A53B195-6A6B-4C98-9527-D485DD22C380}"/>
    <cellStyle name="Style 1 6 4" xfId="29912" xr:uid="{AE9C9309-AA79-4CB3-B728-AF12C25E076C}"/>
    <cellStyle name="Style 1 6 5" xfId="35396" xr:uid="{A43BD4E6-E96C-4B5B-98D9-67101E092FF0}"/>
    <cellStyle name="Style 1 7" xfId="15481" xr:uid="{D14C9E4C-7D2C-44F6-87D9-9E7C03D08CCD}"/>
    <cellStyle name="Style 1 7 2" xfId="22768" xr:uid="{B2B9ECA0-163F-4DB3-9C0E-6CAFBA816CC9}"/>
    <cellStyle name="Style 1 7 2 2" xfId="28324" xr:uid="{AA6B7A92-4874-4CEF-B6F5-9A2D586BEE2C}"/>
    <cellStyle name="Style 1 7 2 3" xfId="33818" xr:uid="{DD292573-DE08-47C0-B73E-9BBF22B8CCC1}"/>
    <cellStyle name="Style 1 7 2 4" xfId="39302" xr:uid="{A98DFDC3-C57F-4A7B-865C-4A408F72D94C}"/>
    <cellStyle name="Style 1 7 3" xfId="25595" xr:uid="{E28CEC7B-42CA-48CF-A950-C7454AB5C1C1}"/>
    <cellStyle name="Style 1 7 4" xfId="31089" xr:uid="{B65D2AED-223B-45AF-BA19-AA00D2339AF9}"/>
    <cellStyle name="Style 1 7 5" xfId="36573" xr:uid="{A790B35F-E812-4B09-B0A6-21324BB15323}"/>
    <cellStyle name="Style 1 8" xfId="12390" xr:uid="{286EB062-6D80-4C78-92D7-017FDA7EE3CD}"/>
    <cellStyle name="Style 1 9" xfId="17626" xr:uid="{7923B44F-2941-49BF-8A32-50540A7C556A}"/>
    <cellStyle name="Texto de advertencia" xfId="7168" builtinId="11" customBuiltin="1"/>
    <cellStyle name="Texto de advertencia 2" xfId="914" xr:uid="{FC27FF47-945A-4C87-8D8D-BFD535B14356}"/>
    <cellStyle name="Texto de advertencia 2 10" xfId="7083" xr:uid="{541C8460-0F27-4F2B-AC25-77FA78B26833}"/>
    <cellStyle name="Texto de advertencia 2 2" xfId="7084" xr:uid="{FA232392-1B53-48FA-AD45-CDC2F52AA7E5}"/>
    <cellStyle name="Texto de advertencia 2 2 2" xfId="7085" xr:uid="{BF983E9C-1B9C-4F0D-B247-78B77CAEA853}"/>
    <cellStyle name="Texto de advertencia 2 2 2 2" xfId="15492" xr:uid="{5082AFF5-5A56-45CB-ACB4-B30AB3016B55}"/>
    <cellStyle name="Texto de advertencia 2 2 2 2 2" xfId="22779" xr:uid="{788BA5C3-F776-4D1F-8930-3A8D5E9309E2}"/>
    <cellStyle name="Texto de advertencia 2 2 2 2 2 2" xfId="28335" xr:uid="{7AB670D8-4C07-4663-A49A-385ACEA3E93E}"/>
    <cellStyle name="Texto de advertencia 2 2 2 2 2 3" xfId="33829" xr:uid="{7C746277-B6D2-4F1D-8129-D64C7AD1B86D}"/>
    <cellStyle name="Texto de advertencia 2 2 2 2 2 4" xfId="39313" xr:uid="{C38A4F34-97D4-460C-ABE0-0A365ADA8D2E}"/>
    <cellStyle name="Texto de advertencia 2 2 2 2 3" xfId="25606" xr:uid="{8D6C5668-64CC-4C7A-85FE-29C2A37E8F60}"/>
    <cellStyle name="Texto de advertencia 2 2 2 2 4" xfId="31100" xr:uid="{F7C5734D-4881-44A0-A25C-E0CEE1411F7A}"/>
    <cellStyle name="Texto de advertencia 2 2 2 2 5" xfId="36584" xr:uid="{E9F3D316-EA1F-4210-B94A-232A9FD3F1E3}"/>
    <cellStyle name="Texto de advertencia 2 2 2 3" xfId="12398" xr:uid="{95620181-4D06-4809-B4F6-C1F201DDABC8}"/>
    <cellStyle name="Texto de advertencia 2 2 2 4" xfId="17634" xr:uid="{CA5D8AFD-EB46-4929-8C18-1F8A75029EA1}"/>
    <cellStyle name="Texto de advertencia 2 2 2 5" xfId="19895" xr:uid="{5449ECC9-E2C6-416F-B3E6-EFA2B641EE3B}"/>
    <cellStyle name="Texto de advertencia 2 2 2 6" xfId="10273" xr:uid="{80216BF6-B8F8-4F92-85E3-61BAA2DDBEBF}"/>
    <cellStyle name="Texto de advertencia 2 2 2 6 2" xfId="21594" xr:uid="{CE200BB6-F77D-43DF-94E1-41C63FEB201F}"/>
    <cellStyle name="Texto de advertencia 2 2 2 6 2 2" xfId="27150" xr:uid="{2813293B-C4A6-4618-A970-EFB157FE416B}"/>
    <cellStyle name="Texto de advertencia 2 2 2 6 2 3" xfId="32644" xr:uid="{C5CC5582-02A1-424A-9AE7-A006F70D7C4B}"/>
    <cellStyle name="Texto de advertencia 2 2 2 6 2 4" xfId="38128" xr:uid="{CAE55A8E-C963-4DFE-99CC-6284ECC4784C}"/>
    <cellStyle name="Texto de advertencia 2 2 2 6 3" xfId="24421" xr:uid="{A9B4EC08-2D5A-4CB0-8A22-D0A9600C912A}"/>
    <cellStyle name="Texto de advertencia 2 2 2 6 4" xfId="29915" xr:uid="{77B4EFE6-41C2-40B6-B159-2EF1B4AB00D6}"/>
    <cellStyle name="Texto de advertencia 2 2 2 6 5" xfId="35399" xr:uid="{7EC00EF0-C5CD-4435-889C-50F80C22BE23}"/>
    <cellStyle name="Texto de advertencia 2 2 3" xfId="7086" xr:uid="{E631670F-D233-47E4-A0F9-667623C86680}"/>
    <cellStyle name="Texto de advertencia 2 2 3 2" xfId="15493" xr:uid="{9B619169-EFC2-4C04-A92E-45AFCE74FF17}"/>
    <cellStyle name="Texto de advertencia 2 2 3 2 2" xfId="22780" xr:uid="{95CA3EFF-07A5-429B-A24E-44B4FB2612C4}"/>
    <cellStyle name="Texto de advertencia 2 2 3 2 2 2" xfId="28336" xr:uid="{14A6272B-6F63-446F-999F-D70DD9DA175A}"/>
    <cellStyle name="Texto de advertencia 2 2 3 2 2 3" xfId="33830" xr:uid="{36A8BBA6-1A92-4E1B-83FD-E115230593BA}"/>
    <cellStyle name="Texto de advertencia 2 2 3 2 2 4" xfId="39314" xr:uid="{BC439DC1-7774-4417-8DF5-F6957D7EE2EA}"/>
    <cellStyle name="Texto de advertencia 2 2 3 2 3" xfId="25607" xr:uid="{F7641155-7115-4876-B923-8D2530E63D34}"/>
    <cellStyle name="Texto de advertencia 2 2 3 2 4" xfId="31101" xr:uid="{4148B4BC-0B30-4018-8CD8-D9FE567351CC}"/>
    <cellStyle name="Texto de advertencia 2 2 3 2 5" xfId="36585" xr:uid="{CA52BDC7-80AB-4B36-918A-285D7C4A1B8C}"/>
    <cellStyle name="Texto de advertencia 2 2 3 3" xfId="12399" xr:uid="{BC39F43A-54D8-4DF2-A6D6-6FCFE044BCE4}"/>
    <cellStyle name="Texto de advertencia 2 2 3 4" xfId="17635" xr:uid="{5866F586-2E4D-4710-9BE8-569370B7D540}"/>
    <cellStyle name="Texto de advertencia 2 2 3 5" xfId="19896" xr:uid="{D924F588-9C5C-4126-9D21-C8E25227EC5C}"/>
    <cellStyle name="Texto de advertencia 2 2 3 6" xfId="10274" xr:uid="{BBF13508-2DEA-49EB-AE2A-75D97C31D2FD}"/>
    <cellStyle name="Texto de advertencia 2 2 3 6 2" xfId="21595" xr:uid="{A5945AEA-3CF4-4410-819D-9A52F1E0CB1F}"/>
    <cellStyle name="Texto de advertencia 2 2 3 6 2 2" xfId="27151" xr:uid="{5471628C-197F-40E9-A3E1-307C4A402312}"/>
    <cellStyle name="Texto de advertencia 2 2 3 6 2 3" xfId="32645" xr:uid="{9AB48BE5-1B10-4B66-9271-9A786CB4F4D3}"/>
    <cellStyle name="Texto de advertencia 2 2 3 6 2 4" xfId="38129" xr:uid="{D68106DD-B809-4650-A089-F8E771C3A737}"/>
    <cellStyle name="Texto de advertencia 2 2 3 6 3" xfId="24422" xr:uid="{CFED2CF5-80ED-487F-931C-D9CBE3497EC8}"/>
    <cellStyle name="Texto de advertencia 2 2 3 6 4" xfId="29916" xr:uid="{79E3A21D-D56C-4D7B-8159-90DC54A6B984}"/>
    <cellStyle name="Texto de advertencia 2 2 3 6 5" xfId="35400" xr:uid="{82A3E4BC-3864-4669-B853-DD217ED37736}"/>
    <cellStyle name="Texto de advertencia 2 2 4" xfId="15491" xr:uid="{EEDD4D75-0137-4A0B-8EA7-9235BD727315}"/>
    <cellStyle name="Texto de advertencia 2 2 4 2" xfId="22778" xr:uid="{E6638F08-1E2A-4372-BABC-1F2EDE066239}"/>
    <cellStyle name="Texto de advertencia 2 2 4 2 2" xfId="28334" xr:uid="{DA4FB3FA-FA7F-48A3-A73D-9791A4379B3A}"/>
    <cellStyle name="Texto de advertencia 2 2 4 2 3" xfId="33828" xr:uid="{EC472D0B-6259-4C0A-B729-75C37AD0578B}"/>
    <cellStyle name="Texto de advertencia 2 2 4 2 4" xfId="39312" xr:uid="{48D9EC5A-CA3C-447F-9ABD-0BAF52D0C4F1}"/>
    <cellStyle name="Texto de advertencia 2 2 4 3" xfId="25605" xr:uid="{482ED169-0C04-40B0-A6AA-D181BDA39C82}"/>
    <cellStyle name="Texto de advertencia 2 2 4 4" xfId="31099" xr:uid="{76C1942D-7E48-4CED-B3E7-A1F35643FA49}"/>
    <cellStyle name="Texto de advertencia 2 2 4 5" xfId="36583" xr:uid="{18B8AD31-C8FB-4E4A-8E6B-9C0454626A8B}"/>
    <cellStyle name="Texto de advertencia 2 2 5" xfId="12397" xr:uid="{79ED1A64-8A37-4827-A827-B4BFE5FC1808}"/>
    <cellStyle name="Texto de advertencia 2 2 6" xfId="17633" xr:uid="{3375064B-46FE-4340-AE7C-5EDFCE727024}"/>
    <cellStyle name="Texto de advertencia 2 2 7" xfId="19894" xr:uid="{C4306FCB-A860-4E5B-AEDB-20F53BB68170}"/>
    <cellStyle name="Texto de advertencia 2 2 8" xfId="10272" xr:uid="{A1979A22-A5A2-4E67-ADCF-6C55E99EE17F}"/>
    <cellStyle name="Texto de advertencia 2 2 8 2" xfId="21593" xr:uid="{1596DC2D-FDE5-4020-9E31-F7CC05C82022}"/>
    <cellStyle name="Texto de advertencia 2 2 8 2 2" xfId="27149" xr:uid="{45EDC95B-3452-48E2-9599-2D9C8ED0A2D7}"/>
    <cellStyle name="Texto de advertencia 2 2 8 2 3" xfId="32643" xr:uid="{98307A81-9A72-480E-9216-8CBEA268DFA5}"/>
    <cellStyle name="Texto de advertencia 2 2 8 2 4" xfId="38127" xr:uid="{72110FDB-0D09-4072-8CFF-064E53B311F1}"/>
    <cellStyle name="Texto de advertencia 2 2 8 3" xfId="24420" xr:uid="{BB51F760-41D3-409E-93D7-FD03A587116F}"/>
    <cellStyle name="Texto de advertencia 2 2 8 4" xfId="29914" xr:uid="{5B67F1F6-446F-4E38-8AC5-965A945C26FF}"/>
    <cellStyle name="Texto de advertencia 2 2 8 5" xfId="35398" xr:uid="{DEB98F5D-4329-447D-B333-3D3CB70B0C8B}"/>
    <cellStyle name="Texto de advertencia 2 3" xfId="7087" xr:uid="{795CE8FB-84A2-468C-BC65-C322B6A409B5}"/>
    <cellStyle name="Texto de advertencia 2 3 2" xfId="15494" xr:uid="{2985DDBA-8216-4C13-AB1B-E1BDCCF4BD99}"/>
    <cellStyle name="Texto de advertencia 2 3 2 2" xfId="22781" xr:uid="{00531D9B-FC25-4759-9008-FAB0C7E5D762}"/>
    <cellStyle name="Texto de advertencia 2 3 2 2 2" xfId="28337" xr:uid="{D42E2E56-94E9-444A-8189-76168F557475}"/>
    <cellStyle name="Texto de advertencia 2 3 2 2 3" xfId="33831" xr:uid="{05E8E263-F753-4EDA-8E60-AA9659618E95}"/>
    <cellStyle name="Texto de advertencia 2 3 2 2 4" xfId="39315" xr:uid="{74C54EAF-E565-4F49-9BE4-FE000A64D934}"/>
    <cellStyle name="Texto de advertencia 2 3 2 3" xfId="25608" xr:uid="{BA5DB33A-1B1E-4D4E-ABCB-72FE763812C7}"/>
    <cellStyle name="Texto de advertencia 2 3 2 4" xfId="31102" xr:uid="{53BF9CD3-14B8-4DD5-9E80-58623E663BBF}"/>
    <cellStyle name="Texto de advertencia 2 3 2 5" xfId="36586" xr:uid="{B861601E-626D-4496-8661-E6106CB8288B}"/>
    <cellStyle name="Texto de advertencia 2 3 3" xfId="12400" xr:uid="{913D94C7-F732-4A9A-9DFF-69024447E672}"/>
    <cellStyle name="Texto de advertencia 2 3 4" xfId="17636" xr:uid="{1E57C39A-E131-479A-AAAF-EFBD27414C29}"/>
    <cellStyle name="Texto de advertencia 2 3 5" xfId="19897" xr:uid="{2FAC5F78-F855-4419-B38C-43CA64ACF240}"/>
    <cellStyle name="Texto de advertencia 2 3 6" xfId="10275" xr:uid="{0E186C18-0CA2-4AD4-8945-5C3FA61223F6}"/>
    <cellStyle name="Texto de advertencia 2 3 6 2" xfId="21596" xr:uid="{FD25F2CB-023D-43D5-9C37-8560858DCFC4}"/>
    <cellStyle name="Texto de advertencia 2 3 6 2 2" xfId="27152" xr:uid="{FE7FB92C-8451-4D45-A5BA-35A9C9D2ECBF}"/>
    <cellStyle name="Texto de advertencia 2 3 6 2 3" xfId="32646" xr:uid="{842816D9-7D29-4ED3-AB59-803AC40F542E}"/>
    <cellStyle name="Texto de advertencia 2 3 6 2 4" xfId="38130" xr:uid="{89C95AE7-1769-47C0-BC0D-E43318EE63D2}"/>
    <cellStyle name="Texto de advertencia 2 3 6 3" xfId="24423" xr:uid="{EA4F4AE1-0A1B-440D-88CA-FB660263C5C7}"/>
    <cellStyle name="Texto de advertencia 2 3 6 4" xfId="29917" xr:uid="{3FF67945-73CC-4AAE-BCC2-477E7BEBFE2C}"/>
    <cellStyle name="Texto de advertencia 2 3 6 5" xfId="35401" xr:uid="{9E144362-32F5-478A-A223-E87B4A8BC544}"/>
    <cellStyle name="Texto de advertencia 2 4" xfId="7088" xr:uid="{1D2F8486-D4B1-4DB9-9CB6-2BC16431C2C3}"/>
    <cellStyle name="Texto de advertencia 2 4 2" xfId="15495" xr:uid="{696F6BCD-5CF4-4D34-843A-2A9FCBD8685C}"/>
    <cellStyle name="Texto de advertencia 2 4 2 2" xfId="22782" xr:uid="{2D5A2397-82DC-4D70-8548-0C33652D2F40}"/>
    <cellStyle name="Texto de advertencia 2 4 2 2 2" xfId="28338" xr:uid="{73688861-321C-4F0A-94E1-5504A1DEC1EE}"/>
    <cellStyle name="Texto de advertencia 2 4 2 2 3" xfId="33832" xr:uid="{33AF8B7A-5D0A-47D1-B1A1-328BC5669CE9}"/>
    <cellStyle name="Texto de advertencia 2 4 2 2 4" xfId="39316" xr:uid="{AD35AEAC-2D6B-4488-8286-9BC460808674}"/>
    <cellStyle name="Texto de advertencia 2 4 2 3" xfId="25609" xr:uid="{C296CF83-93DF-482B-BE88-3273C6D6E986}"/>
    <cellStyle name="Texto de advertencia 2 4 2 4" xfId="31103" xr:uid="{3940C8F7-B14E-46AA-A1CC-1B8BC9A380F1}"/>
    <cellStyle name="Texto de advertencia 2 4 2 5" xfId="36587" xr:uid="{002CD209-C982-4282-A7DB-C33227FCE335}"/>
    <cellStyle name="Texto de advertencia 2 4 3" xfId="12401" xr:uid="{EC217080-9C10-47F5-961B-ADF1F494E05F}"/>
    <cellStyle name="Texto de advertencia 2 4 4" xfId="17637" xr:uid="{2A9088BB-483C-42EF-A30F-79EDF9BED9AF}"/>
    <cellStyle name="Texto de advertencia 2 4 5" xfId="19898" xr:uid="{E64A210B-2C76-4B56-9879-423E132DE69F}"/>
    <cellStyle name="Texto de advertencia 2 4 6" xfId="10276" xr:uid="{DA9E0B90-1F4A-495E-BF27-6CCB4B94D5DE}"/>
    <cellStyle name="Texto de advertencia 2 4 6 2" xfId="21597" xr:uid="{4426F577-FF4E-4401-B72A-B22E62A37A07}"/>
    <cellStyle name="Texto de advertencia 2 4 6 2 2" xfId="27153" xr:uid="{3C6DF2E0-DA60-4E83-8061-B1CB45442C44}"/>
    <cellStyle name="Texto de advertencia 2 4 6 2 3" xfId="32647" xr:uid="{A2EC30D6-E128-463D-AC0D-ABF07AF67FF6}"/>
    <cellStyle name="Texto de advertencia 2 4 6 2 4" xfId="38131" xr:uid="{EF471870-B3C3-433C-A8F0-189154473EE1}"/>
    <cellStyle name="Texto de advertencia 2 4 6 3" xfId="24424" xr:uid="{B58E476E-14C7-42DB-A646-0FFC4181B265}"/>
    <cellStyle name="Texto de advertencia 2 4 6 4" xfId="29918" xr:uid="{32D2C15D-60F9-4CAB-BE40-5EABCF5DCA11}"/>
    <cellStyle name="Texto de advertencia 2 4 6 5" xfId="35402" xr:uid="{9032B406-5922-4A73-9AD9-4C05699975E8}"/>
    <cellStyle name="Texto de advertencia 2 5" xfId="15490" xr:uid="{AF3861BA-E859-4BBB-BAB1-763FE91EC7D8}"/>
    <cellStyle name="Texto de advertencia 2 5 2" xfId="22777" xr:uid="{1598D141-97AB-481E-8CEA-C4C094FDFD53}"/>
    <cellStyle name="Texto de advertencia 2 5 2 2" xfId="28333" xr:uid="{90E3D882-6734-49DB-A96B-61070014B129}"/>
    <cellStyle name="Texto de advertencia 2 5 2 3" xfId="33827" xr:uid="{9C3137A8-B6AA-4D26-B300-02D3675200F9}"/>
    <cellStyle name="Texto de advertencia 2 5 2 4" xfId="39311" xr:uid="{67798B55-14FC-46C1-B963-CF434C3C5786}"/>
    <cellStyle name="Texto de advertencia 2 5 3" xfId="25604" xr:uid="{5BBBCA4A-2B46-4500-B3B1-C18E0BA9192E}"/>
    <cellStyle name="Texto de advertencia 2 5 4" xfId="31098" xr:uid="{1B8A552C-B480-434A-8A39-B8FDA9893D97}"/>
    <cellStyle name="Texto de advertencia 2 5 5" xfId="36582" xr:uid="{416D1049-D079-4B65-8A95-19BAC7231594}"/>
    <cellStyle name="Texto de advertencia 2 6" xfId="12396" xr:uid="{AD3E005A-FCF5-41A6-9625-7AF1071F7E12}"/>
    <cellStyle name="Texto de advertencia 2 7" xfId="17632" xr:uid="{D0E34905-B292-47E8-828C-BFEAC5825F19}"/>
    <cellStyle name="Texto de advertencia 2 8" xfId="19893" xr:uid="{B532DBB6-184E-49BC-9583-6B7C5ED4E312}"/>
    <cellStyle name="Texto de advertencia 2 9" xfId="10271" xr:uid="{65D438F3-53BF-4C61-9B18-2411BF6D7D44}"/>
    <cellStyle name="Texto de advertencia 2 9 2" xfId="21592" xr:uid="{C1E336BF-E085-4A83-B738-6B2440C8D483}"/>
    <cellStyle name="Texto de advertencia 2 9 2 2" xfId="27148" xr:uid="{1CE3AA3C-1A79-4E57-BA82-BBCF53FFFE09}"/>
    <cellStyle name="Texto de advertencia 2 9 2 3" xfId="32642" xr:uid="{DAFAE757-6D7F-4BC4-B6F8-C2E8C1587888}"/>
    <cellStyle name="Texto de advertencia 2 9 2 4" xfId="38126" xr:uid="{883D03F5-F555-4086-95CB-A8A7372107F5}"/>
    <cellStyle name="Texto de advertencia 2 9 3" xfId="24419" xr:uid="{C3A25D43-A7E0-4FA2-8323-3845743C2244}"/>
    <cellStyle name="Texto de advertencia 2 9 4" xfId="29913" xr:uid="{6D64DFC6-F445-46C8-B577-B9F26658FA7E}"/>
    <cellStyle name="Texto de advertencia 2 9 5" xfId="35397" xr:uid="{09E70003-2E7F-4681-9224-F3D0EDABD4DF}"/>
    <cellStyle name="Texto de advertencia 3" xfId="915" xr:uid="{1D1216A0-39B9-474D-BF8D-ACE623327AD4}"/>
    <cellStyle name="Texto de advertencia 3 2" xfId="7090" xr:uid="{20E7C995-FE60-45C4-8A5F-74F3C6D2DFB7}"/>
    <cellStyle name="Texto de advertencia 3 2 2" xfId="15497" xr:uid="{A7669371-C7A8-446E-8522-C6B624583D76}"/>
    <cellStyle name="Texto de advertencia 3 2 2 2" xfId="22784" xr:uid="{BB87F44C-8BED-4D8F-8623-DEEBB3607194}"/>
    <cellStyle name="Texto de advertencia 3 2 2 2 2" xfId="28340" xr:uid="{A7E99484-5D7F-436C-8536-F601723F7CD0}"/>
    <cellStyle name="Texto de advertencia 3 2 2 2 3" xfId="33834" xr:uid="{7673D3C9-8E8D-42BD-A579-9AD1C3CB2858}"/>
    <cellStyle name="Texto de advertencia 3 2 2 2 4" xfId="39318" xr:uid="{573C5EDC-E9F8-426F-8686-38753AC2CC33}"/>
    <cellStyle name="Texto de advertencia 3 2 2 3" xfId="25611" xr:uid="{4182E767-DEEB-48E9-A046-629BF2EC063E}"/>
    <cellStyle name="Texto de advertencia 3 2 2 4" xfId="31105" xr:uid="{F633264C-A5AD-4201-BF55-7D48D793D1E2}"/>
    <cellStyle name="Texto de advertencia 3 2 2 5" xfId="36589" xr:uid="{600F9A85-A4F5-408A-9783-F6221417EF04}"/>
    <cellStyle name="Texto de advertencia 3 2 3" xfId="12403" xr:uid="{BA5F6516-0DA2-4E6D-96B6-F5EA09DBC8A4}"/>
    <cellStyle name="Texto de advertencia 3 2 4" xfId="17639" xr:uid="{058760A2-E9F9-41FB-B2A6-171E93A73202}"/>
    <cellStyle name="Texto de advertencia 3 2 5" xfId="19900" xr:uid="{05772A1D-9917-4E30-86D0-65A6BBCC40C0}"/>
    <cellStyle name="Texto de advertencia 3 2 6" xfId="10278" xr:uid="{6FCF9FD2-7A64-4F36-9C5A-7CB234A5A6AE}"/>
    <cellStyle name="Texto de advertencia 3 2 6 2" xfId="21599" xr:uid="{F195B7CC-B54E-4411-8A62-2305A2F174C4}"/>
    <cellStyle name="Texto de advertencia 3 2 6 2 2" xfId="27155" xr:uid="{13750496-DCBE-4172-B245-54455B1DE2E6}"/>
    <cellStyle name="Texto de advertencia 3 2 6 2 3" xfId="32649" xr:uid="{02366DE2-3B67-4E19-AB34-617B28815D23}"/>
    <cellStyle name="Texto de advertencia 3 2 6 2 4" xfId="38133" xr:uid="{ADCF6148-B8B7-4A69-B3BC-EB613709DA93}"/>
    <cellStyle name="Texto de advertencia 3 2 6 3" xfId="24426" xr:uid="{A965E790-0B92-4D18-BDBA-7F0C2E8ECBF4}"/>
    <cellStyle name="Texto de advertencia 3 2 6 4" xfId="29920" xr:uid="{F9F07449-C26B-461B-8580-3797DE94CDB7}"/>
    <cellStyle name="Texto de advertencia 3 2 6 5" xfId="35404" xr:uid="{7C6BC1DC-074B-4F89-8A56-A196266DC56A}"/>
    <cellStyle name="Texto de advertencia 3 3" xfId="15496" xr:uid="{B7EF32B7-DE68-4DEF-AC88-D05F34FD361D}"/>
    <cellStyle name="Texto de advertencia 3 3 2" xfId="22783" xr:uid="{4F9CDD4B-B00D-46EE-A09C-DAEDC0E1E905}"/>
    <cellStyle name="Texto de advertencia 3 3 2 2" xfId="28339" xr:uid="{F0FBF96A-A702-45A9-AE86-AC3BA3AC6B38}"/>
    <cellStyle name="Texto de advertencia 3 3 2 3" xfId="33833" xr:uid="{43D5372A-92B2-43F7-B094-11869F0BD8F5}"/>
    <cellStyle name="Texto de advertencia 3 3 2 4" xfId="39317" xr:uid="{E63EAD54-4A35-4CD1-9D9F-5CD4B64B8ACB}"/>
    <cellStyle name="Texto de advertencia 3 3 3" xfId="25610" xr:uid="{C562F5A8-67BF-448B-989E-CA8C9B2F3041}"/>
    <cellStyle name="Texto de advertencia 3 3 4" xfId="31104" xr:uid="{668EB9AC-7817-4B0C-BA99-D3BE7F2ABBD0}"/>
    <cellStyle name="Texto de advertencia 3 3 5" xfId="36588" xr:uid="{9360B993-3428-493E-9724-18C9C1539AF7}"/>
    <cellStyle name="Texto de advertencia 3 4" xfId="12402" xr:uid="{B7175C57-4DCA-45E0-A315-C582E0DB6B9A}"/>
    <cellStyle name="Texto de advertencia 3 5" xfId="17638" xr:uid="{8A8B85CC-BFDA-484E-956B-BA99BCCCB5E6}"/>
    <cellStyle name="Texto de advertencia 3 6" xfId="19899" xr:uid="{BACA2BCB-AEF6-4AFA-8D1E-8B2AB55684D9}"/>
    <cellStyle name="Texto de advertencia 3 7" xfId="10277" xr:uid="{B7213E3B-7624-4C55-A31F-DD5165BCDC3A}"/>
    <cellStyle name="Texto de advertencia 3 7 2" xfId="21598" xr:uid="{64C7630C-8BEB-4BAA-A4BA-EDF69BC065B6}"/>
    <cellStyle name="Texto de advertencia 3 7 2 2" xfId="27154" xr:uid="{D0BA10A4-9B5E-49C6-A69D-870F81A4DC45}"/>
    <cellStyle name="Texto de advertencia 3 7 2 3" xfId="32648" xr:uid="{D9EC763F-B9DA-4806-B232-49EAB5F1E241}"/>
    <cellStyle name="Texto de advertencia 3 7 2 4" xfId="38132" xr:uid="{F180D83F-AF21-4C36-BEE1-A67C80E7C340}"/>
    <cellStyle name="Texto de advertencia 3 7 3" xfId="24425" xr:uid="{918F961B-DB60-4818-84FE-96274055D633}"/>
    <cellStyle name="Texto de advertencia 3 7 4" xfId="29919" xr:uid="{B8DB3FCF-E92B-4224-8F78-B886E20F0F91}"/>
    <cellStyle name="Texto de advertencia 3 7 5" xfId="35403" xr:uid="{A1CFFCFE-A0CC-4656-BCD6-1130BCEC91C8}"/>
    <cellStyle name="Texto de advertencia 3 8" xfId="7089" xr:uid="{02A0541B-5D1B-4CF0-B9EE-D3DF68989B79}"/>
    <cellStyle name="Texto de advertencia 4" xfId="916" xr:uid="{BFCB64BF-17DD-40EB-8C68-8C490A9F4419}"/>
    <cellStyle name="Texto de advertencia 4 2" xfId="7092" xr:uid="{11C1F3B4-09DA-4EA9-AB15-655F05FC0CF7}"/>
    <cellStyle name="Texto de advertencia 4 2 2" xfId="15499" xr:uid="{BB9E936A-47C3-444A-BF00-7A2CC66FA66A}"/>
    <cellStyle name="Texto de advertencia 4 2 2 2" xfId="22786" xr:uid="{967792F5-509D-4774-B6D2-28FF9F1DE8AF}"/>
    <cellStyle name="Texto de advertencia 4 2 2 2 2" xfId="28342" xr:uid="{E09A4085-233A-45C0-B1B8-BC987CAEFCD9}"/>
    <cellStyle name="Texto de advertencia 4 2 2 2 3" xfId="33836" xr:uid="{AC875F45-F79F-4A96-B5C8-C9397112E0F9}"/>
    <cellStyle name="Texto de advertencia 4 2 2 2 4" xfId="39320" xr:uid="{B0448690-2601-46C9-956A-A9617BAE5FEC}"/>
    <cellStyle name="Texto de advertencia 4 2 2 3" xfId="25613" xr:uid="{52573393-B140-4A6A-9502-39BDD9627D97}"/>
    <cellStyle name="Texto de advertencia 4 2 2 4" xfId="31107" xr:uid="{D006F5F6-40B3-45FB-BB17-95876AB1DDEB}"/>
    <cellStyle name="Texto de advertencia 4 2 2 5" xfId="36591" xr:uid="{911E0B3D-6370-4F43-AF73-2211AF6E7AAD}"/>
    <cellStyle name="Texto de advertencia 4 2 3" xfId="12405" xr:uid="{9D2A7C73-AF20-442F-8E81-5D8F35A2796B}"/>
    <cellStyle name="Texto de advertencia 4 2 4" xfId="17641" xr:uid="{B9436B78-91BD-4F00-BB22-26E38625A4FA}"/>
    <cellStyle name="Texto de advertencia 4 2 5" xfId="19902" xr:uid="{0891E142-104D-4A15-BEB2-421F34E72607}"/>
    <cellStyle name="Texto de advertencia 4 2 6" xfId="10280" xr:uid="{4B7FE5FB-D7F1-4E1D-88D7-086BF2BD6B91}"/>
    <cellStyle name="Texto de advertencia 4 2 6 2" xfId="21601" xr:uid="{6A489BD6-65FA-4B1D-898F-D0DDA8ABD9CE}"/>
    <cellStyle name="Texto de advertencia 4 2 6 2 2" xfId="27157" xr:uid="{F228EFFE-8CF8-46F7-9670-02AC0A623585}"/>
    <cellStyle name="Texto de advertencia 4 2 6 2 3" xfId="32651" xr:uid="{0DA60CF1-1EC6-4782-88F6-31A1404FC6C4}"/>
    <cellStyle name="Texto de advertencia 4 2 6 2 4" xfId="38135" xr:uid="{36FE47D2-5548-4BD7-B780-45CAC5F02689}"/>
    <cellStyle name="Texto de advertencia 4 2 6 3" xfId="24428" xr:uid="{A48C4DD1-596D-446A-987A-0B7E0AD13A9E}"/>
    <cellStyle name="Texto de advertencia 4 2 6 4" xfId="29922" xr:uid="{17BE7044-B392-4B0D-BFA6-080A9E12DFED}"/>
    <cellStyle name="Texto de advertencia 4 2 6 5" xfId="35406" xr:uid="{D416C11D-2638-46B9-B1C2-23595F9C589C}"/>
    <cellStyle name="Texto de advertencia 4 3" xfId="15498" xr:uid="{0620FC6C-4755-4689-A3F3-C2DA61FCDFE9}"/>
    <cellStyle name="Texto de advertencia 4 3 2" xfId="22785" xr:uid="{54F24C74-6250-4AFF-A539-836697FCE7EA}"/>
    <cellStyle name="Texto de advertencia 4 3 2 2" xfId="28341" xr:uid="{52CB3B8A-361F-4249-AB3F-5585574BA2CD}"/>
    <cellStyle name="Texto de advertencia 4 3 2 3" xfId="33835" xr:uid="{9D27C504-DF2B-4803-8DC8-06166B543BB6}"/>
    <cellStyle name="Texto de advertencia 4 3 2 4" xfId="39319" xr:uid="{1BA30997-40D8-430B-A9F4-6F767036B871}"/>
    <cellStyle name="Texto de advertencia 4 3 3" xfId="25612" xr:uid="{254F18C4-0C6F-406F-8C3E-627EE254C0AE}"/>
    <cellStyle name="Texto de advertencia 4 3 4" xfId="31106" xr:uid="{DC4F5780-B854-4707-997B-5750F90BFB7A}"/>
    <cellStyle name="Texto de advertencia 4 3 5" xfId="36590" xr:uid="{B929EAB0-C2A9-46D2-939D-13848A45D6CF}"/>
    <cellStyle name="Texto de advertencia 4 4" xfId="12404" xr:uid="{56560B6C-8ED9-4910-A3DF-5568C3AF0705}"/>
    <cellStyle name="Texto de advertencia 4 5" xfId="17640" xr:uid="{C5C0DB88-C990-49A4-8731-752B7C59EFA9}"/>
    <cellStyle name="Texto de advertencia 4 6" xfId="19901" xr:uid="{2914A101-57A4-4E83-BC75-EAF415A88145}"/>
    <cellStyle name="Texto de advertencia 4 7" xfId="10279" xr:uid="{006531D1-A49E-43F1-A0D3-CC7B28214C23}"/>
    <cellStyle name="Texto de advertencia 4 7 2" xfId="21600" xr:uid="{10B5125D-5CEC-4DAA-A325-F8BDDD2C5E96}"/>
    <cellStyle name="Texto de advertencia 4 7 2 2" xfId="27156" xr:uid="{4E9AC9C1-0096-479D-9793-0CFA9B05331F}"/>
    <cellStyle name="Texto de advertencia 4 7 2 3" xfId="32650" xr:uid="{13C8BCA4-026B-45B4-BF1B-8EB565910A65}"/>
    <cellStyle name="Texto de advertencia 4 7 2 4" xfId="38134" xr:uid="{F96F2BFB-E8F8-40CC-A955-0B56D3E2C4A7}"/>
    <cellStyle name="Texto de advertencia 4 7 3" xfId="24427" xr:uid="{E2657EAA-806E-4F04-AFF0-C907A3BB07C2}"/>
    <cellStyle name="Texto de advertencia 4 7 4" xfId="29921" xr:uid="{07AE2360-2278-4163-8256-86AA66804971}"/>
    <cellStyle name="Texto de advertencia 4 7 5" xfId="35405" xr:uid="{74B23D99-CC5F-4FED-A74A-E8345F2D57CC}"/>
    <cellStyle name="Texto de advertencia 4 8" xfId="7091" xr:uid="{F21AD058-0C45-4FB3-AFF9-94CB3B74C91E}"/>
    <cellStyle name="Texto de advertencia 5" xfId="917" xr:uid="{1133BD37-FFD6-4FB6-860E-B547678D270F}"/>
    <cellStyle name="Texto de advertencia 5 2" xfId="15500" xr:uid="{B9EE7600-1DD5-4D11-A3C7-0AA7FD165E88}"/>
    <cellStyle name="Texto de advertencia 5 2 2" xfId="22787" xr:uid="{EB27892D-0E02-412A-B9D7-B453BC36FEE1}"/>
    <cellStyle name="Texto de advertencia 5 2 2 2" xfId="28343" xr:uid="{EEA6623C-CF84-4497-A421-797F01D0EB53}"/>
    <cellStyle name="Texto de advertencia 5 2 2 3" xfId="33837" xr:uid="{52D6A548-AB22-4AEE-B208-6AED811F60A6}"/>
    <cellStyle name="Texto de advertencia 5 2 2 4" xfId="39321" xr:uid="{5331E06B-69CA-420B-BC1B-8BE9379343C4}"/>
    <cellStyle name="Texto de advertencia 5 2 3" xfId="25614" xr:uid="{4D41E3B9-66EF-4E34-AA50-F5C6E99634E4}"/>
    <cellStyle name="Texto de advertencia 5 2 4" xfId="31108" xr:uid="{5C9B3F41-56DA-455D-9962-B155E654BB77}"/>
    <cellStyle name="Texto de advertencia 5 2 5" xfId="36592" xr:uid="{D015A79A-3C6B-4F98-B96E-24E1480F3490}"/>
    <cellStyle name="Texto de advertencia 5 3" xfId="12406" xr:uid="{54EC9D26-E101-4B94-953F-8B45F2A9541D}"/>
    <cellStyle name="Texto de advertencia 5 4" xfId="17642" xr:uid="{8F5040D3-1285-41DD-9AD4-2C7401EB5C37}"/>
    <cellStyle name="Texto de advertencia 5 5" xfId="19903" xr:uid="{444F95B7-ECF8-466A-B396-3DA28E99CA73}"/>
    <cellStyle name="Texto de advertencia 5 6" xfId="10281" xr:uid="{6AA54A14-FAC3-4939-8361-B8DC5D8A6295}"/>
    <cellStyle name="Texto de advertencia 5 6 2" xfId="21602" xr:uid="{A8EEBBCB-7C73-4D61-9308-A968D12EBC6B}"/>
    <cellStyle name="Texto de advertencia 5 6 2 2" xfId="27158" xr:uid="{61EBC185-D892-48C5-B07F-4A378273B9E7}"/>
    <cellStyle name="Texto de advertencia 5 6 2 3" xfId="32652" xr:uid="{9EA65E49-58DD-44F4-A92A-AE98D89C8A23}"/>
    <cellStyle name="Texto de advertencia 5 6 2 4" xfId="38136" xr:uid="{E091C839-2DF7-49F7-8A8A-4BBF588D46A8}"/>
    <cellStyle name="Texto de advertencia 5 6 3" xfId="24429" xr:uid="{EDA3D316-F922-43C6-9B7B-5A525044E28C}"/>
    <cellStyle name="Texto de advertencia 5 6 4" xfId="29923" xr:uid="{BF47E680-D740-49B6-BE73-7652EE4B2669}"/>
    <cellStyle name="Texto de advertencia 5 6 5" xfId="35407" xr:uid="{4B655060-DC8E-4365-A331-E8F9315871B7}"/>
    <cellStyle name="Texto de advertencia 5 7" xfId="7093" xr:uid="{38FFEA0F-7F9D-48D9-BEAB-1ACD8F2782AB}"/>
    <cellStyle name="Texto de advertencia 6" xfId="918" xr:uid="{863E9627-BED0-4BB8-B855-9875E195B436}"/>
    <cellStyle name="Texto de advertencia 7" xfId="919" xr:uid="{A003F0F6-88D9-4963-9B5B-71B61E18EE9B}"/>
    <cellStyle name="Texto explicativo 2" xfId="920" xr:uid="{914A0F4D-6A20-4021-95B4-FDF3BE9FFE73}"/>
    <cellStyle name="Texto explicativo 2 10" xfId="7094" xr:uid="{1D3774EF-F8E3-4569-A8DA-ACE5166E1F9C}"/>
    <cellStyle name="Texto explicativo 2 2" xfId="7095" xr:uid="{30C0270E-CF3D-46E6-895D-9E3944CEBD27}"/>
    <cellStyle name="Texto explicativo 2 2 2" xfId="7096" xr:uid="{4CE74786-37DD-42D2-9EE6-7421133D695D}"/>
    <cellStyle name="Texto explicativo 2 2 2 2" xfId="15503" xr:uid="{5A467284-C943-4D2E-85F0-D27836ED123F}"/>
    <cellStyle name="Texto explicativo 2 2 2 2 2" xfId="22790" xr:uid="{8C0CB453-6C94-485E-A135-BF9355023EA9}"/>
    <cellStyle name="Texto explicativo 2 2 2 2 2 2" xfId="28346" xr:uid="{BBF55F01-C6B6-43D1-906F-98A1F8A4D0C4}"/>
    <cellStyle name="Texto explicativo 2 2 2 2 2 3" xfId="33840" xr:uid="{E36D8895-6AA8-4B73-9EB3-03E97BD856B9}"/>
    <cellStyle name="Texto explicativo 2 2 2 2 2 4" xfId="39324" xr:uid="{75054E6A-EC39-4F05-B636-010904E1DBE2}"/>
    <cellStyle name="Texto explicativo 2 2 2 2 3" xfId="25617" xr:uid="{653FD223-F9E0-466D-811C-D1356B65A0B6}"/>
    <cellStyle name="Texto explicativo 2 2 2 2 4" xfId="31111" xr:uid="{02D9C340-0766-4606-B3D1-1F93FCF41129}"/>
    <cellStyle name="Texto explicativo 2 2 2 2 5" xfId="36595" xr:uid="{2387F4A2-CFC5-4E52-ABB3-5745B2311FA2}"/>
    <cellStyle name="Texto explicativo 2 2 2 3" xfId="12410" xr:uid="{AD2EFD37-DA28-4D23-98E4-7748B753D3E3}"/>
    <cellStyle name="Texto explicativo 2 2 2 4" xfId="17646" xr:uid="{4A66B7FC-720A-40B5-8B6A-EA926BB77AB2}"/>
    <cellStyle name="Texto explicativo 2 2 2 5" xfId="19906" xr:uid="{3B0D5D79-5EFD-486A-A0B8-23F127660505}"/>
    <cellStyle name="Texto explicativo 2 2 2 6" xfId="10284" xr:uid="{A69C178D-4EED-47EF-8864-D8D36BD9F10C}"/>
    <cellStyle name="Texto explicativo 2 2 2 6 2" xfId="21605" xr:uid="{26232698-E6E6-459C-9A85-BF591D001A05}"/>
    <cellStyle name="Texto explicativo 2 2 2 6 2 2" xfId="27161" xr:uid="{E87CADC7-6F91-42F7-BAA3-0ACB0D0B87B8}"/>
    <cellStyle name="Texto explicativo 2 2 2 6 2 3" xfId="32655" xr:uid="{FEC2FA98-3B68-494A-A578-A7538B144A4B}"/>
    <cellStyle name="Texto explicativo 2 2 2 6 2 4" xfId="38139" xr:uid="{94CC2E0B-7274-438D-9087-B42FEA3DBAF8}"/>
    <cellStyle name="Texto explicativo 2 2 2 6 3" xfId="24432" xr:uid="{57CB77D3-BE5A-43C9-8F2B-5EC8E3CC27DD}"/>
    <cellStyle name="Texto explicativo 2 2 2 6 4" xfId="29926" xr:uid="{D854C245-5509-46B6-903C-8AD6B29FC470}"/>
    <cellStyle name="Texto explicativo 2 2 2 6 5" xfId="35410" xr:uid="{B14A31B2-FA22-4D3D-BCA4-9A0CA7044BB6}"/>
    <cellStyle name="Texto explicativo 2 2 3" xfId="7097" xr:uid="{A40CDFAC-D7F8-4BC4-ADBC-CDA4457A4DC9}"/>
    <cellStyle name="Texto explicativo 2 2 3 2" xfId="15504" xr:uid="{6B471593-4D50-455A-8190-D80E46F5DB68}"/>
    <cellStyle name="Texto explicativo 2 2 3 2 2" xfId="22791" xr:uid="{7C055118-9A04-441E-8DF9-578C5397EA4D}"/>
    <cellStyle name="Texto explicativo 2 2 3 2 2 2" xfId="28347" xr:uid="{06ADDCCD-26EE-404D-BEF6-E3FD5E4B9CCD}"/>
    <cellStyle name="Texto explicativo 2 2 3 2 2 3" xfId="33841" xr:uid="{823DCA72-D181-4CB2-B1CE-C38869EB940C}"/>
    <cellStyle name="Texto explicativo 2 2 3 2 2 4" xfId="39325" xr:uid="{3DC17B1B-1EA5-4DC4-B8F9-6843D648B792}"/>
    <cellStyle name="Texto explicativo 2 2 3 2 3" xfId="25618" xr:uid="{323F5DC2-54C1-4E88-B210-BFD06CD5EC8E}"/>
    <cellStyle name="Texto explicativo 2 2 3 2 4" xfId="31112" xr:uid="{5A4DFF0A-D63A-403E-8FDA-B6C81E80D3A5}"/>
    <cellStyle name="Texto explicativo 2 2 3 2 5" xfId="36596" xr:uid="{E6EC7C3E-B391-47D8-AE05-DCC7025959CD}"/>
    <cellStyle name="Texto explicativo 2 2 3 3" xfId="12411" xr:uid="{2FB60CD5-B00D-46F8-BFB3-8081E027EA52}"/>
    <cellStyle name="Texto explicativo 2 2 3 4" xfId="17647" xr:uid="{8450F1EC-9766-4097-9FBC-4FA0BD7FDAAC}"/>
    <cellStyle name="Texto explicativo 2 2 3 5" xfId="19907" xr:uid="{4208D74D-A30B-494E-B918-04DD920E6517}"/>
    <cellStyle name="Texto explicativo 2 2 3 6" xfId="10285" xr:uid="{E5F05B83-E669-47A8-9073-AC502DECE7D9}"/>
    <cellStyle name="Texto explicativo 2 2 3 6 2" xfId="21606" xr:uid="{5532F367-7082-4C00-B246-B373E6627661}"/>
    <cellStyle name="Texto explicativo 2 2 3 6 2 2" xfId="27162" xr:uid="{8BC6049A-BC6C-41AA-B03C-B0318CD5D65F}"/>
    <cellStyle name="Texto explicativo 2 2 3 6 2 3" xfId="32656" xr:uid="{EC654E8A-8417-4A0B-8B01-C140D8866861}"/>
    <cellStyle name="Texto explicativo 2 2 3 6 2 4" xfId="38140" xr:uid="{C290C511-799F-4029-A65E-F61BC619FE42}"/>
    <cellStyle name="Texto explicativo 2 2 3 6 3" xfId="24433" xr:uid="{0377E247-B944-48C9-B646-D085B40DDE1C}"/>
    <cellStyle name="Texto explicativo 2 2 3 6 4" xfId="29927" xr:uid="{8D6BDDB1-1FC3-4B29-B596-767E34741F4A}"/>
    <cellStyle name="Texto explicativo 2 2 3 6 5" xfId="35411" xr:uid="{5FD01CFB-D407-41EA-854D-6E04CE3B6B0D}"/>
    <cellStyle name="Texto explicativo 2 2 4" xfId="15502" xr:uid="{3636EB12-2097-4DE9-BCF9-2E3C470F50C3}"/>
    <cellStyle name="Texto explicativo 2 2 4 2" xfId="22789" xr:uid="{2DF9A46B-F969-456E-9A22-EDAD4B5B6A8E}"/>
    <cellStyle name="Texto explicativo 2 2 4 2 2" xfId="28345" xr:uid="{8F7B18A0-641E-4C69-84CF-B8AA8E9E65F8}"/>
    <cellStyle name="Texto explicativo 2 2 4 2 3" xfId="33839" xr:uid="{2D2018D0-C00A-411C-BBC0-3EDC3AA67DB4}"/>
    <cellStyle name="Texto explicativo 2 2 4 2 4" xfId="39323" xr:uid="{016F2399-9211-4FC5-9B74-28AECA1DA5E6}"/>
    <cellStyle name="Texto explicativo 2 2 4 3" xfId="25616" xr:uid="{0CC11271-DC6D-4D1B-BABD-9395A6612F86}"/>
    <cellStyle name="Texto explicativo 2 2 4 4" xfId="31110" xr:uid="{5B164394-3C83-4A3A-A927-6B25051BB3F3}"/>
    <cellStyle name="Texto explicativo 2 2 4 5" xfId="36594" xr:uid="{DFB1772C-E394-464D-8306-1A6430CDBFEA}"/>
    <cellStyle name="Texto explicativo 2 2 5" xfId="12409" xr:uid="{B6E0353B-A42A-4091-86D4-ED8FCDD301A5}"/>
    <cellStyle name="Texto explicativo 2 2 6" xfId="17645" xr:uid="{D43082FA-07BE-4073-A18B-4C88340B5173}"/>
    <cellStyle name="Texto explicativo 2 2 7" xfId="19905" xr:uid="{50113CC4-9050-49AC-80FA-088C8967C080}"/>
    <cellStyle name="Texto explicativo 2 2 8" xfId="10283" xr:uid="{6E606170-DD37-4909-8335-F93031231686}"/>
    <cellStyle name="Texto explicativo 2 2 8 2" xfId="21604" xr:uid="{8AB7B7FF-46C0-4470-A153-BCCA4EDFCD15}"/>
    <cellStyle name="Texto explicativo 2 2 8 2 2" xfId="27160" xr:uid="{732D2D6C-6E29-4D8E-B081-4127F9EF60BB}"/>
    <cellStyle name="Texto explicativo 2 2 8 2 3" xfId="32654" xr:uid="{7EB5D374-3368-48FB-82AC-8938481299F4}"/>
    <cellStyle name="Texto explicativo 2 2 8 2 4" xfId="38138" xr:uid="{C8228183-A793-434F-8F46-2B271CBC8074}"/>
    <cellStyle name="Texto explicativo 2 2 8 3" xfId="24431" xr:uid="{8F5EF1C0-B67A-4DB4-AC58-E1D28C0E8EFA}"/>
    <cellStyle name="Texto explicativo 2 2 8 4" xfId="29925" xr:uid="{646C7D1E-A4A8-4299-B485-C7CBF96F6BEC}"/>
    <cellStyle name="Texto explicativo 2 2 8 5" xfId="35409" xr:uid="{BC56F9F6-DFBE-4DBF-9EFF-4F3CFF9B2FCD}"/>
    <cellStyle name="Texto explicativo 2 3" xfId="7098" xr:uid="{11DBA841-581B-41FD-9FA8-6DD6778BB391}"/>
    <cellStyle name="Texto explicativo 2 3 2" xfId="15505" xr:uid="{B4A27D7D-86AC-4447-A4CC-6C529AE840EF}"/>
    <cellStyle name="Texto explicativo 2 3 2 2" xfId="22792" xr:uid="{39897887-343C-44A3-8CF7-E0529B5084D2}"/>
    <cellStyle name="Texto explicativo 2 3 2 2 2" xfId="28348" xr:uid="{B70F58EB-AB82-49F5-A6DE-4B85D4AE09CC}"/>
    <cellStyle name="Texto explicativo 2 3 2 2 3" xfId="33842" xr:uid="{E13084BA-B5A9-46B1-86AC-11B00EF33E12}"/>
    <cellStyle name="Texto explicativo 2 3 2 2 4" xfId="39326" xr:uid="{9691328A-63D7-4C41-9168-5357DDFE08CB}"/>
    <cellStyle name="Texto explicativo 2 3 2 3" xfId="25619" xr:uid="{D52540BE-A516-4C43-85C3-CE52B4615A09}"/>
    <cellStyle name="Texto explicativo 2 3 2 4" xfId="31113" xr:uid="{36B233D7-DA2E-45B4-BF11-85E821A95096}"/>
    <cellStyle name="Texto explicativo 2 3 2 5" xfId="36597" xr:uid="{A991877C-1C31-4727-BF0A-F666DFD335BA}"/>
    <cellStyle name="Texto explicativo 2 3 3" xfId="12412" xr:uid="{7D19B64E-4B1A-47A9-AF6A-63A00494BBB5}"/>
    <cellStyle name="Texto explicativo 2 3 4" xfId="17648" xr:uid="{1FD2C840-752C-46BC-B969-6B8A6D7EA924}"/>
    <cellStyle name="Texto explicativo 2 3 5" xfId="19908" xr:uid="{6F1F995E-585B-4AE7-AD16-5EDEF12555D7}"/>
    <cellStyle name="Texto explicativo 2 3 6" xfId="10286" xr:uid="{32D1FCC7-5B19-461D-9527-F17DC994F058}"/>
    <cellStyle name="Texto explicativo 2 3 6 2" xfId="21607" xr:uid="{0635DB3D-436D-4F31-998D-43AECA9A2B49}"/>
    <cellStyle name="Texto explicativo 2 3 6 2 2" xfId="27163" xr:uid="{B8EE7E6E-8A3E-4FF3-A41D-CA637A885A84}"/>
    <cellStyle name="Texto explicativo 2 3 6 2 3" xfId="32657" xr:uid="{A953EAB7-778E-4382-AB28-DDA8164ABB4C}"/>
    <cellStyle name="Texto explicativo 2 3 6 2 4" xfId="38141" xr:uid="{BA486B17-BDA9-4B56-9876-756D3B1E051A}"/>
    <cellStyle name="Texto explicativo 2 3 6 3" xfId="24434" xr:uid="{8A44A919-3948-42B4-BAC3-B3C4C2B46C13}"/>
    <cellStyle name="Texto explicativo 2 3 6 4" xfId="29928" xr:uid="{268F1DF9-6E29-40A9-B0BC-72AAFB0475DD}"/>
    <cellStyle name="Texto explicativo 2 3 6 5" xfId="35412" xr:uid="{38F9ECFF-EC02-41DA-A4F9-AE28A5041A74}"/>
    <cellStyle name="Texto explicativo 2 4" xfId="7099" xr:uid="{069C6C4C-2A1F-467B-971D-A947BB384C97}"/>
    <cellStyle name="Texto explicativo 2 4 2" xfId="15506" xr:uid="{4FCD4E02-756C-41FB-95B8-359871E2FDB0}"/>
    <cellStyle name="Texto explicativo 2 4 2 2" xfId="22793" xr:uid="{01B9C88F-C830-4C7F-9A76-DEE97B66AF93}"/>
    <cellStyle name="Texto explicativo 2 4 2 2 2" xfId="28349" xr:uid="{F6ED0548-F5C1-4046-AD02-B92D48CD22D3}"/>
    <cellStyle name="Texto explicativo 2 4 2 2 3" xfId="33843" xr:uid="{165F7E95-951E-4C5A-96CF-F7FD49E3E887}"/>
    <cellStyle name="Texto explicativo 2 4 2 2 4" xfId="39327" xr:uid="{B5E28A64-CCA9-43AC-98A8-867F69DCB981}"/>
    <cellStyle name="Texto explicativo 2 4 2 3" xfId="25620" xr:uid="{F1BE3749-CB7B-4202-B1F6-5216F4DB1DA0}"/>
    <cellStyle name="Texto explicativo 2 4 2 4" xfId="31114" xr:uid="{B4FE2D82-F43B-4A19-81B5-7D5541245D21}"/>
    <cellStyle name="Texto explicativo 2 4 2 5" xfId="36598" xr:uid="{9966D6BA-6E36-4BF8-B20D-295DCE3E7CC3}"/>
    <cellStyle name="Texto explicativo 2 4 3" xfId="12413" xr:uid="{6EAEA725-A070-4999-B467-4D4651C0E0F9}"/>
    <cellStyle name="Texto explicativo 2 4 4" xfId="17649" xr:uid="{8C32BB2A-268A-4E4C-AA65-81320719C122}"/>
    <cellStyle name="Texto explicativo 2 4 5" xfId="19909" xr:uid="{A98698CE-D16C-45D6-96FE-0C3B6AF5431E}"/>
    <cellStyle name="Texto explicativo 2 4 6" xfId="10287" xr:uid="{A11F2DCF-00CA-452D-B28F-DFACD63F1B76}"/>
    <cellStyle name="Texto explicativo 2 4 6 2" xfId="21608" xr:uid="{F84B3CFA-F34C-433A-9BA9-234B4F348291}"/>
    <cellStyle name="Texto explicativo 2 4 6 2 2" xfId="27164" xr:uid="{A9A62D6C-7F55-4E01-82DA-21FCCEB8D656}"/>
    <cellStyle name="Texto explicativo 2 4 6 2 3" xfId="32658" xr:uid="{20B66718-4D4F-43F4-AEB5-75DBB27ED911}"/>
    <cellStyle name="Texto explicativo 2 4 6 2 4" xfId="38142" xr:uid="{A372A96F-8A73-4A66-976D-AA62A7CBED27}"/>
    <cellStyle name="Texto explicativo 2 4 6 3" xfId="24435" xr:uid="{4C933646-F696-4C42-8DA2-6EEE10DDDAEF}"/>
    <cellStyle name="Texto explicativo 2 4 6 4" xfId="29929" xr:uid="{43E34920-E097-4EAA-A9AC-04B18618D7DF}"/>
    <cellStyle name="Texto explicativo 2 4 6 5" xfId="35413" xr:uid="{0E752AC5-3DF2-4D76-817E-0BE015FBCBAA}"/>
    <cellStyle name="Texto explicativo 2 5" xfId="15501" xr:uid="{7CBE5ADC-DF38-42DD-A4E8-2326231E8D04}"/>
    <cellStyle name="Texto explicativo 2 5 2" xfId="22788" xr:uid="{ABEE9014-4BA1-4CCA-95F2-4CE5EB009943}"/>
    <cellStyle name="Texto explicativo 2 5 2 2" xfId="28344" xr:uid="{BFDC26B2-D713-4571-8D0E-2C57F8285235}"/>
    <cellStyle name="Texto explicativo 2 5 2 3" xfId="33838" xr:uid="{3B2E2CBA-ADDC-4221-BFF4-1C10139862C1}"/>
    <cellStyle name="Texto explicativo 2 5 2 4" xfId="39322" xr:uid="{15625581-D46C-4DC1-A323-DA3FCD4239BE}"/>
    <cellStyle name="Texto explicativo 2 5 3" xfId="25615" xr:uid="{9CA3550A-BC14-4867-983F-D6B6CABAAFF3}"/>
    <cellStyle name="Texto explicativo 2 5 4" xfId="31109" xr:uid="{24B7E8EA-E7FA-4D8F-BCD8-C1360C839C21}"/>
    <cellStyle name="Texto explicativo 2 5 5" xfId="36593" xr:uid="{B41F257E-FFA6-4930-98E4-551F19AF067D}"/>
    <cellStyle name="Texto explicativo 2 6" xfId="12408" xr:uid="{8B8EA574-35F7-4B58-B43D-53D8B14C02D6}"/>
    <cellStyle name="Texto explicativo 2 7" xfId="17644" xr:uid="{77D68002-611A-4BC3-8129-9DA0B56A66A5}"/>
    <cellStyle name="Texto explicativo 2 8" xfId="19904" xr:uid="{8CCB80CC-535B-46FD-BCF9-0162FBBDAE9D}"/>
    <cellStyle name="Texto explicativo 2 9" xfId="10282" xr:uid="{06B54D8D-0CAB-43C7-BD3A-E2FB9651E8F6}"/>
    <cellStyle name="Texto explicativo 2 9 2" xfId="21603" xr:uid="{2C10A5DD-E3A4-457F-B5E0-0FB246CCB6F1}"/>
    <cellStyle name="Texto explicativo 2 9 2 2" xfId="27159" xr:uid="{3488554C-2B7C-42CF-B2F2-F88D3C30ABDD}"/>
    <cellStyle name="Texto explicativo 2 9 2 3" xfId="32653" xr:uid="{1860B6CB-224B-48F4-893B-8B3B8AE3C534}"/>
    <cellStyle name="Texto explicativo 2 9 2 4" xfId="38137" xr:uid="{57B4BD8E-5DD3-4F6B-ACCD-97282BE27CC1}"/>
    <cellStyle name="Texto explicativo 2 9 3" xfId="24430" xr:uid="{17113395-0BC4-4695-BBF4-B10EDBC6172B}"/>
    <cellStyle name="Texto explicativo 2 9 4" xfId="29924" xr:uid="{C45DF89E-CEA3-43C5-BFB5-56E0E93FFAD1}"/>
    <cellStyle name="Texto explicativo 2 9 5" xfId="35408" xr:uid="{B2671661-C41A-444D-9790-78A5203EDC68}"/>
    <cellStyle name="Texto explicativo 3" xfId="921" xr:uid="{660BE7D1-0BD0-4219-A6E8-767CAE844A7E}"/>
    <cellStyle name="Texto explicativo 3 2" xfId="7101" xr:uid="{8229AEEA-A189-43AE-A21A-493E451A44EE}"/>
    <cellStyle name="Texto explicativo 3 2 2" xfId="15508" xr:uid="{F5CBC3AA-2649-42F5-91F3-4117302272EE}"/>
    <cellStyle name="Texto explicativo 3 2 2 2" xfId="22795" xr:uid="{EABDE806-7721-4306-B9B5-469EAF8C35D4}"/>
    <cellStyle name="Texto explicativo 3 2 2 2 2" xfId="28351" xr:uid="{48B22B98-A037-4101-BDB1-768216273F56}"/>
    <cellStyle name="Texto explicativo 3 2 2 2 3" xfId="33845" xr:uid="{3EAE54E0-4C81-48D6-AD62-D7E32D470FC5}"/>
    <cellStyle name="Texto explicativo 3 2 2 2 4" xfId="39329" xr:uid="{F72A780C-57A1-4733-8C10-2EBE3DC22F36}"/>
    <cellStyle name="Texto explicativo 3 2 2 3" xfId="25622" xr:uid="{5570F112-DF41-404A-B798-132AA361C50F}"/>
    <cellStyle name="Texto explicativo 3 2 2 4" xfId="31116" xr:uid="{522BC8A1-ED24-4685-8B3B-DB711238F396}"/>
    <cellStyle name="Texto explicativo 3 2 2 5" xfId="36600" xr:uid="{8AAD8787-A375-4F1A-A210-CD8F4F8301A6}"/>
    <cellStyle name="Texto explicativo 3 2 3" xfId="12415" xr:uid="{03CA9775-CC00-4E97-A00B-C38E46EBBACA}"/>
    <cellStyle name="Texto explicativo 3 2 4" xfId="17651" xr:uid="{10A19AF1-836A-4BCA-BFF1-C8898BC36203}"/>
    <cellStyle name="Texto explicativo 3 2 5" xfId="19911" xr:uid="{6A5E2C5F-A171-4B26-B29E-BD3D12621B4E}"/>
    <cellStyle name="Texto explicativo 3 2 6" xfId="10289" xr:uid="{4EB4C47B-42A8-487C-9E21-CC3AF064675C}"/>
    <cellStyle name="Texto explicativo 3 2 6 2" xfId="21610" xr:uid="{602A166D-3BEA-4691-8955-0FCEB452AA14}"/>
    <cellStyle name="Texto explicativo 3 2 6 2 2" xfId="27166" xr:uid="{1A2DB266-85B9-404D-A085-279738823009}"/>
    <cellStyle name="Texto explicativo 3 2 6 2 3" xfId="32660" xr:uid="{DB8931FC-C384-4210-A0AB-CA9A08835E8C}"/>
    <cellStyle name="Texto explicativo 3 2 6 2 4" xfId="38144" xr:uid="{42B38D85-893F-4C51-9812-523A7F8ECF10}"/>
    <cellStyle name="Texto explicativo 3 2 6 3" xfId="24437" xr:uid="{50990355-967D-45C0-B49D-F97A9466D773}"/>
    <cellStyle name="Texto explicativo 3 2 6 4" xfId="29931" xr:uid="{EBD2C8F5-00D7-44EE-B4FE-F7317EA0116F}"/>
    <cellStyle name="Texto explicativo 3 2 6 5" xfId="35415" xr:uid="{86C734D5-DE58-43A1-809F-3DD767384E29}"/>
    <cellStyle name="Texto explicativo 3 3" xfId="15507" xr:uid="{1C63771A-8D54-4F64-87AA-9E5CEA71D7D8}"/>
    <cellStyle name="Texto explicativo 3 3 2" xfId="22794" xr:uid="{EFD4EF58-4FAD-4A1E-A037-CE73FF4B044A}"/>
    <cellStyle name="Texto explicativo 3 3 2 2" xfId="28350" xr:uid="{B4445A9B-2BB7-4333-919D-A31FA7D86213}"/>
    <cellStyle name="Texto explicativo 3 3 2 3" xfId="33844" xr:uid="{14C92FDD-BF03-45C5-AB0A-DFC1723F3BD1}"/>
    <cellStyle name="Texto explicativo 3 3 2 4" xfId="39328" xr:uid="{E3990CC1-91AD-477D-BBAD-13B6686B8CE3}"/>
    <cellStyle name="Texto explicativo 3 3 3" xfId="25621" xr:uid="{82EB3DCE-5DFA-4335-A487-DA84204C29E4}"/>
    <cellStyle name="Texto explicativo 3 3 4" xfId="31115" xr:uid="{D4F86890-1A92-46C2-A86D-D0C1BF6EBBBD}"/>
    <cellStyle name="Texto explicativo 3 3 5" xfId="36599" xr:uid="{7820C8B7-9961-458D-977E-B953BFAF3C89}"/>
    <cellStyle name="Texto explicativo 3 4" xfId="12414" xr:uid="{CF32E58E-F01C-416F-9EC9-4E499D8248B9}"/>
    <cellStyle name="Texto explicativo 3 5" xfId="17650" xr:uid="{FEAFC4D8-A1BB-4F13-AECA-F125F9DE258C}"/>
    <cellStyle name="Texto explicativo 3 6" xfId="19910" xr:uid="{BA6505E1-EDC4-47BA-A04E-842C9EC3C5B3}"/>
    <cellStyle name="Texto explicativo 3 7" xfId="10288" xr:uid="{6082272D-B6D0-43BD-8AD0-F8AD4EF8F9E6}"/>
    <cellStyle name="Texto explicativo 3 7 2" xfId="21609" xr:uid="{BF877562-A213-490D-8B0E-73EA1A3AF331}"/>
    <cellStyle name="Texto explicativo 3 7 2 2" xfId="27165" xr:uid="{D9AB4726-FF07-4A47-A0E7-B925BA53558C}"/>
    <cellStyle name="Texto explicativo 3 7 2 3" xfId="32659" xr:uid="{A231ED2E-3758-45C3-87E5-1F3F49878A7C}"/>
    <cellStyle name="Texto explicativo 3 7 2 4" xfId="38143" xr:uid="{FAB145A4-8204-4F1C-9FEB-984906FC01E1}"/>
    <cellStyle name="Texto explicativo 3 7 3" xfId="24436" xr:uid="{D28FA406-390F-4C5A-9AE8-1FD653DAD21C}"/>
    <cellStyle name="Texto explicativo 3 7 4" xfId="29930" xr:uid="{D34341E8-4785-412D-A644-9AACAD657E44}"/>
    <cellStyle name="Texto explicativo 3 7 5" xfId="35414" xr:uid="{4FD88288-B7F5-49D4-87D2-3A162C1A557F}"/>
    <cellStyle name="Texto explicativo 3 8" xfId="7100" xr:uid="{AFF6377A-D4CA-4C32-A7DF-87A84F000B70}"/>
    <cellStyle name="Texto explicativo 4" xfId="922" xr:uid="{05BBF23F-CACB-49FB-ADAB-1C347AE3439B}"/>
    <cellStyle name="Texto explicativo 4 2" xfId="19912" xr:uid="{15FC72FE-BA5B-4F55-8BE6-0E3D3180E5B4}"/>
    <cellStyle name="Texto explicativo 4 3" xfId="10290" xr:uid="{01C60E6C-18E4-4505-8A32-46A77767E7C9}"/>
    <cellStyle name="Texto explicativo 4 3 2" xfId="21611" xr:uid="{0267D2A0-0101-4ABF-A401-F624B2E79F40}"/>
    <cellStyle name="Texto explicativo 4 3 2 2" xfId="27167" xr:uid="{BC928F0A-D94C-4FBF-BAF7-D2BE31E3E2B8}"/>
    <cellStyle name="Texto explicativo 4 3 2 3" xfId="32661" xr:uid="{5DA8D67B-1850-4830-841E-60083CBFF029}"/>
    <cellStyle name="Texto explicativo 4 3 2 4" xfId="38145" xr:uid="{81516C83-63A1-437E-BA86-87B770AEA6B4}"/>
    <cellStyle name="Texto explicativo 4 3 3" xfId="24438" xr:uid="{A042C7EF-B48A-4C3F-864B-4275CD17CCFD}"/>
    <cellStyle name="Texto explicativo 4 3 4" xfId="29932" xr:uid="{4F0C5F3F-D47B-4ABF-9664-2583C76E77B3}"/>
    <cellStyle name="Texto explicativo 4 3 5" xfId="35416" xr:uid="{AC8A17A1-8A4D-4B46-9153-241181F69149}"/>
    <cellStyle name="Texto explicativo 4 4" xfId="7102" xr:uid="{E6B44485-BEF1-4A54-A09F-2F6F27646758}"/>
    <cellStyle name="Texto explicativo 5" xfId="923" xr:uid="{BC983B28-3ECC-486B-A3DA-1265CF306562}"/>
    <cellStyle name="Texto explicativo 5 2" xfId="12407" xr:uid="{7E0629BD-8CDD-4E69-9F06-F92A17FA5D2D}"/>
    <cellStyle name="Texto explicativo 6" xfId="924" xr:uid="{13C85997-9D21-4BA0-8AAE-9501C189E9E7}"/>
    <cellStyle name="Texto explicativo 6 2" xfId="17643" xr:uid="{C37C2C6B-45B8-4EC3-A15A-84914DD5DEF5}"/>
    <cellStyle name="Texto explicativo 7" xfId="925" xr:uid="{9E1C8F06-2469-48DC-8A92-A86907E44E3B}"/>
    <cellStyle name="Tickmark" xfId="7103" xr:uid="{73B44036-882E-488C-88A8-6F1CE660FC88}"/>
    <cellStyle name="Tickmark 10" xfId="10291" xr:uid="{5BD0F3B5-4D84-406B-A90B-3EF2292D8881}"/>
    <cellStyle name="Tickmark 10 2" xfId="21612" xr:uid="{90A921D8-43A7-4233-8126-7DE5CBA4FD16}"/>
    <cellStyle name="Tickmark 10 2 2" xfId="27168" xr:uid="{BFAD4BE0-6EB0-494E-B3B9-812FCB5213C5}"/>
    <cellStyle name="Tickmark 10 2 3" xfId="32662" xr:uid="{EE319841-E010-47B8-8E11-D5B46C7B87D4}"/>
    <cellStyle name="Tickmark 10 2 4" xfId="38146" xr:uid="{BFBB3D9A-B008-4129-B6F5-45ABEAE7A0FD}"/>
    <cellStyle name="Tickmark 10 3" xfId="24439" xr:uid="{8933C7D0-926B-4B53-B50A-FFDFD50E7BA2}"/>
    <cellStyle name="Tickmark 10 4" xfId="29933" xr:uid="{0455AC91-88F6-408C-8B78-DFBE9B49673E}"/>
    <cellStyle name="Tickmark 10 5" xfId="35417" xr:uid="{357E81F9-98D2-49AD-B216-6C7947DD2869}"/>
    <cellStyle name="Tickmark 2" xfId="7104" xr:uid="{C9BB39B4-3D0C-4885-8C02-C0DC5AD50C37}"/>
    <cellStyle name="Tickmark 2 2" xfId="15510" xr:uid="{E3E0A061-3EEC-4FB6-8471-4AB6644A3C22}"/>
    <cellStyle name="Tickmark 2 2 2" xfId="22797" xr:uid="{38AA0431-4516-4C1F-B8B4-BE24906D7B37}"/>
    <cellStyle name="Tickmark 2 2 2 2" xfId="28353" xr:uid="{C5660C73-043F-4BB0-ADD7-F817F51DFB01}"/>
    <cellStyle name="Tickmark 2 2 2 3" xfId="33847" xr:uid="{9FBB6E9D-D1D5-43A1-9658-41777710FF24}"/>
    <cellStyle name="Tickmark 2 2 2 4" xfId="39331" xr:uid="{8F2DDCA7-07F8-49A8-8E84-069D9A08A631}"/>
    <cellStyle name="Tickmark 2 2 3" xfId="25624" xr:uid="{F4BBB8AD-5194-42E4-8A79-CA837B2553FB}"/>
    <cellStyle name="Tickmark 2 2 4" xfId="31118" xr:uid="{FADFEB60-E9D5-47C6-849F-1B30BD3B565F}"/>
    <cellStyle name="Tickmark 2 2 5" xfId="36602" xr:uid="{61AA42FD-9618-4E6E-8854-6EE8A0192431}"/>
    <cellStyle name="Tickmark 2 3" xfId="12417" xr:uid="{B2A3BF3B-7BD5-4CF5-BDEE-301EDDE9653D}"/>
    <cellStyle name="Tickmark 2 4" xfId="17653" xr:uid="{3334775E-AF7F-4455-85B2-54FE53B87CDD}"/>
    <cellStyle name="Tickmark 2 5" xfId="19914" xr:uid="{EEF565C2-3540-4034-947F-B2B28DB1F588}"/>
    <cellStyle name="Tickmark 2 6" xfId="10292" xr:uid="{3713030A-7BBF-419F-A26C-41CB23B68FD1}"/>
    <cellStyle name="Tickmark 2 6 2" xfId="21613" xr:uid="{25385D54-29B1-4559-B24B-FEE350429D6F}"/>
    <cellStyle name="Tickmark 2 6 2 2" xfId="27169" xr:uid="{9958DD68-1FAD-4B92-AFFC-C998C61B1AAA}"/>
    <cellStyle name="Tickmark 2 6 2 3" xfId="32663" xr:uid="{4CFB71F8-DC2A-4A73-95F8-8EF2C2216C6C}"/>
    <cellStyle name="Tickmark 2 6 2 4" xfId="38147" xr:uid="{7333061F-9551-4C2A-8E13-C8E859F85DAA}"/>
    <cellStyle name="Tickmark 2 6 3" xfId="24440" xr:uid="{DE229193-26B0-4BC5-84E5-49357ABA6719}"/>
    <cellStyle name="Tickmark 2 6 4" xfId="29934" xr:uid="{A6A4ECEC-BD26-4996-AC68-60A37B9CD822}"/>
    <cellStyle name="Tickmark 2 6 5" xfId="35418" xr:uid="{D44007A9-687D-4918-8933-011163236A3F}"/>
    <cellStyle name="Tickmark 3" xfId="7105" xr:uid="{7B9973CA-6776-4C22-806B-936DFF46E169}"/>
    <cellStyle name="Tickmark 3 2" xfId="15511" xr:uid="{F090EE52-EE2F-4E84-BD9A-CEE45C424F9C}"/>
    <cellStyle name="Tickmark 3 2 2" xfId="22798" xr:uid="{40D88F16-FD77-4F37-B0B8-1E09211636C7}"/>
    <cellStyle name="Tickmark 3 2 2 2" xfId="28354" xr:uid="{1637E608-6CA4-4749-B43D-4D984C091428}"/>
    <cellStyle name="Tickmark 3 2 2 3" xfId="33848" xr:uid="{22FE00F1-7FB5-453C-B45C-6CA272F01B14}"/>
    <cellStyle name="Tickmark 3 2 2 4" xfId="39332" xr:uid="{5A4C6F68-3945-4F70-A4FF-386294992F5A}"/>
    <cellStyle name="Tickmark 3 2 3" xfId="25625" xr:uid="{6FC2B2F0-F410-4084-8BE3-457BE197882E}"/>
    <cellStyle name="Tickmark 3 2 4" xfId="31119" xr:uid="{76ECB4A6-BDB5-4E01-B8BD-C55261EA1EB4}"/>
    <cellStyle name="Tickmark 3 2 5" xfId="36603" xr:uid="{A9FE301D-5840-4922-92AB-0DF4E3DE5E1F}"/>
    <cellStyle name="Tickmark 3 3" xfId="12695" xr:uid="{928E55F7-D314-4548-A33C-0E75DE5D896A}"/>
    <cellStyle name="Tickmark 3 4" xfId="19915" xr:uid="{358D7717-9926-4EB2-A4A8-0A40836D5977}"/>
    <cellStyle name="Tickmark 3 5" xfId="10293" xr:uid="{242FB390-7995-43A3-9863-F60F8944688A}"/>
    <cellStyle name="Tickmark 3 5 2" xfId="21614" xr:uid="{AA1BD0CA-1AE8-4BB3-BB3D-1CF39129C43A}"/>
    <cellStyle name="Tickmark 3 5 2 2" xfId="27170" xr:uid="{CB0C390B-1018-40AE-9A4E-0924D56F36D9}"/>
    <cellStyle name="Tickmark 3 5 2 3" xfId="32664" xr:uid="{CBDC7833-6F8A-46B1-968A-2FFD8E1C20A3}"/>
    <cellStyle name="Tickmark 3 5 2 4" xfId="38148" xr:uid="{6720D11B-7743-4EC4-9175-A08CDB9ADCA1}"/>
    <cellStyle name="Tickmark 3 5 3" xfId="24441" xr:uid="{26010B61-CD39-4278-962B-E549B61AB250}"/>
    <cellStyle name="Tickmark 3 5 4" xfId="29935" xr:uid="{53D093EC-6349-4E3D-AE01-F122DC44EB9D}"/>
    <cellStyle name="Tickmark 3 5 5" xfId="35419" xr:uid="{17D0C462-9C5B-4535-89C7-A33EAF2000AB}"/>
    <cellStyle name="Tickmark 4" xfId="7313" xr:uid="{BC363F54-1558-405B-AEA0-A4E1E1369E1E}"/>
    <cellStyle name="Tickmark 4 2" xfId="20093" xr:uid="{6634A5FF-1A75-4041-85A9-14035CCF98F3}"/>
    <cellStyle name="Tickmark 4 3" xfId="10294" xr:uid="{1DCC4835-5039-46D0-B5F3-39D0F3767703}"/>
    <cellStyle name="Tickmark 4 3 2" xfId="21615" xr:uid="{7DC1A894-FC9E-4B2A-9529-560D500E7B88}"/>
    <cellStyle name="Tickmark 4 3 2 2" xfId="27171" xr:uid="{488FD5A2-C5E9-40A4-A63B-49587B5839FB}"/>
    <cellStyle name="Tickmark 4 3 2 3" xfId="32665" xr:uid="{9A6F5E8C-C171-49EC-8F69-54E6762DDA35}"/>
    <cellStyle name="Tickmark 4 3 2 4" xfId="38149" xr:uid="{6BD75165-577E-447C-B48D-A3AED18D29D4}"/>
    <cellStyle name="Tickmark 4 3 3" xfId="24442" xr:uid="{9B27E621-8BC0-419B-A472-EE94F2B4319F}"/>
    <cellStyle name="Tickmark 4 3 4" xfId="29936" xr:uid="{D8F8B0C8-758E-4653-8D99-59BA954B3F06}"/>
    <cellStyle name="Tickmark 4 3 5" xfId="35420" xr:uid="{146576F9-862E-4627-B500-C882B9788E92}"/>
    <cellStyle name="Tickmark 5" xfId="10295" xr:uid="{77532AB8-6298-4894-AED2-20D5C1BAAFDD}"/>
    <cellStyle name="Tickmark 5 2" xfId="21616" xr:uid="{7CE7A985-2640-4CE7-8CDF-43E1C1A793E9}"/>
    <cellStyle name="Tickmark 5 2 2" xfId="27172" xr:uid="{8D5D7CFA-EF47-406C-92EB-3D071F59B1B7}"/>
    <cellStyle name="Tickmark 5 2 3" xfId="32666" xr:uid="{029F7D1A-450E-46FA-AC41-A06B5B6EE629}"/>
    <cellStyle name="Tickmark 5 2 4" xfId="38150" xr:uid="{71543B93-15F3-49B2-B1F4-923A97E7090F}"/>
    <cellStyle name="Tickmark 5 3" xfId="24443" xr:uid="{32B2CFF5-E1CB-49A3-BFC2-0B2C95A9DB9D}"/>
    <cellStyle name="Tickmark 5 4" xfId="29937" xr:uid="{B4344CA1-C90F-40A5-A41E-52A7AD1C6760}"/>
    <cellStyle name="Tickmark 5 5" xfId="35421" xr:uid="{282E73E2-0136-4051-ACCF-C21EB5F1F887}"/>
    <cellStyle name="Tickmark 6" xfId="15509" xr:uid="{F39EF43B-C7FA-4E10-ADC1-CECBA84CA634}"/>
    <cellStyle name="Tickmark 6 2" xfId="22796" xr:uid="{247DA4FD-BFBE-42AB-A966-CE8358C7086D}"/>
    <cellStyle name="Tickmark 6 2 2" xfId="28352" xr:uid="{C3313AEF-5259-45F7-A25F-F1E979AC294C}"/>
    <cellStyle name="Tickmark 6 2 3" xfId="33846" xr:uid="{94BC5DD1-95F8-4679-A321-BBF27DCBD177}"/>
    <cellStyle name="Tickmark 6 2 4" xfId="39330" xr:uid="{862BBA55-B3E0-4063-9EB4-AA46C808697C}"/>
    <cellStyle name="Tickmark 6 3" xfId="25623" xr:uid="{9B0AA5C5-323C-49B5-A7A9-8CC40EB3BBBE}"/>
    <cellStyle name="Tickmark 6 4" xfId="31117" xr:uid="{363542F9-0C62-49C7-B9A1-0635C1A23A86}"/>
    <cellStyle name="Tickmark 6 5" xfId="36601" xr:uid="{D552FF6D-F633-4C24-8C37-106E4FFAB9E7}"/>
    <cellStyle name="Tickmark 7" xfId="12416" xr:uid="{F4914821-0AF0-473F-B364-BEC0AA165007}"/>
    <cellStyle name="Tickmark 8" xfId="17652" xr:uid="{7A483E82-05B6-4CF3-A1FF-73EFCAE50EFA}"/>
    <cellStyle name="Tickmark 9" xfId="19913" xr:uid="{5E908998-C67A-4015-A157-F14DEC04EED5}"/>
    <cellStyle name="Title" xfId="49" xr:uid="{E7F6BDE8-FCE9-4D9D-BBDC-23E5C8F69ABD}"/>
    <cellStyle name="Title 10" xfId="12418" xr:uid="{A49DDC41-9E29-472A-813D-2053A26A3A39}"/>
    <cellStyle name="Title 11" xfId="17654" xr:uid="{EA307BDE-A6B5-4070-975C-C71F67AFB8AB}"/>
    <cellStyle name="Title 12" xfId="19916" xr:uid="{13B1BC00-760D-4FE9-ABED-F71F6F631B07}"/>
    <cellStyle name="Title 13" xfId="10296" xr:uid="{A3212ECD-4C44-4155-BFCD-DB721D9327FD}"/>
    <cellStyle name="Title 13 2" xfId="21617" xr:uid="{E8E16974-8EC9-40FF-828D-DAD50DF2E600}"/>
    <cellStyle name="Title 13 2 2" xfId="27173" xr:uid="{4C26EB65-659C-4A7F-A15C-B7431125F7A9}"/>
    <cellStyle name="Title 13 2 3" xfId="32667" xr:uid="{D6DA40F4-FDD3-495F-9033-D9419BB776B8}"/>
    <cellStyle name="Title 13 2 4" xfId="38151" xr:uid="{F5229CF1-7BDF-4F22-AE52-36B4D28EDC7A}"/>
    <cellStyle name="Title 13 3" xfId="24444" xr:uid="{C9E07929-07DF-4392-A558-6FE54B03884F}"/>
    <cellStyle name="Title 13 4" xfId="29938" xr:uid="{C0DA99BC-E58A-4A28-B8A6-7D63221F7DFE}"/>
    <cellStyle name="Title 13 5" xfId="35422" xr:uid="{CB8E9E2E-ED6B-4BEE-8313-3F290EEBBCBE}"/>
    <cellStyle name="Title 2" xfId="7106" xr:uid="{BB2C1240-7665-4664-8755-BDCA749D305C}"/>
    <cellStyle name="Title 2 2" xfId="15513" xr:uid="{B7E69524-8515-40BA-9030-60F62F512AA2}"/>
    <cellStyle name="Title 2 2 2" xfId="22800" xr:uid="{19057036-FB7C-4922-9BBD-BA5B0C59C284}"/>
    <cellStyle name="Title 2 2 2 2" xfId="28356" xr:uid="{045FEAC3-A6EF-49E0-941D-2B875274C50A}"/>
    <cellStyle name="Title 2 2 2 3" xfId="33850" xr:uid="{8FA9E2E2-5FF6-4B5F-954E-68C7F5BF77D1}"/>
    <cellStyle name="Title 2 2 2 4" xfId="39334" xr:uid="{0D3BEF97-02FB-4978-B418-4E5ED479C43F}"/>
    <cellStyle name="Title 2 2 3" xfId="25627" xr:uid="{F362B7F4-2CCC-45A9-A504-201AB38790AF}"/>
    <cellStyle name="Title 2 2 4" xfId="31121" xr:uid="{946F7198-354A-4645-AEFA-16CE45BA5A96}"/>
    <cellStyle name="Title 2 2 5" xfId="36605" xr:uid="{7E511FFB-5621-4455-B680-E9C9BE9EEBB9}"/>
    <cellStyle name="Title 2 3" xfId="12419" xr:uid="{1EE6B492-3AC4-4610-8781-0C4B592E210D}"/>
    <cellStyle name="Title 2 4" xfId="17655" xr:uid="{ADB98471-0BB7-4167-B5A0-9ACC0F546C11}"/>
    <cellStyle name="Title 2 5" xfId="19917" xr:uid="{2E54FFEB-7848-4485-BE23-7A3B3962C80E}"/>
    <cellStyle name="Title 2 6" xfId="10297" xr:uid="{84D85DCE-8230-41DA-87BD-42FF91A5183C}"/>
    <cellStyle name="Title 2 6 2" xfId="21618" xr:uid="{B13000ED-BEF3-41D6-A022-CB579B81ED68}"/>
    <cellStyle name="Title 2 6 2 2" xfId="27174" xr:uid="{ED5E4398-9F84-41C5-A9B6-B43966847ECC}"/>
    <cellStyle name="Title 2 6 2 3" xfId="32668" xr:uid="{CAB05F27-85C3-4669-B5B6-564E29F74C6F}"/>
    <cellStyle name="Title 2 6 2 4" xfId="38152" xr:uid="{44A5F54C-0FE3-45B2-966B-C837C4B3EC09}"/>
    <cellStyle name="Title 2 6 3" xfId="24445" xr:uid="{CFE739B7-5BF9-457D-BDA8-1D611EEB1287}"/>
    <cellStyle name="Title 2 6 4" xfId="29939" xr:uid="{EAFCD711-A163-4EB9-962C-0F603A31A89D}"/>
    <cellStyle name="Title 2 6 5" xfId="35423" xr:uid="{AF3A1CC0-5C25-4708-A674-30D839829D02}"/>
    <cellStyle name="Title 3" xfId="7107" xr:uid="{AEC382E4-1F2E-4150-ABD6-1356D45D531A}"/>
    <cellStyle name="Title 3 2" xfId="7108" xr:uid="{0003B703-FFB7-4746-96A9-1B4CCDD27448}"/>
    <cellStyle name="Title 3 2 2" xfId="15515" xr:uid="{35830035-AC9B-422F-B035-44B4F8A1CDE2}"/>
    <cellStyle name="Title 3 2 2 2" xfId="22802" xr:uid="{E2A81CF2-8EB8-4932-9AE9-E34F825B6433}"/>
    <cellStyle name="Title 3 2 2 2 2" xfId="28358" xr:uid="{760A8DED-1163-463E-8BD4-9D0D6C06F7AB}"/>
    <cellStyle name="Title 3 2 2 2 3" xfId="33852" xr:uid="{AD9B9B51-1952-4F2D-A9D3-1C87B71AD8F9}"/>
    <cellStyle name="Title 3 2 2 2 4" xfId="39336" xr:uid="{466F7B71-646B-4B17-AC08-7E80908BA64D}"/>
    <cellStyle name="Title 3 2 2 3" xfId="25629" xr:uid="{1F73060D-63EC-45D6-B920-C9DF261A0AC9}"/>
    <cellStyle name="Title 3 2 2 4" xfId="31123" xr:uid="{4C2BEEE2-01A7-4ABC-90F2-9D775588D111}"/>
    <cellStyle name="Title 3 2 2 5" xfId="36607" xr:uid="{01224A18-C347-4CC0-AF72-FFC1AA1C23D5}"/>
    <cellStyle name="Title 3 2 3" xfId="12421" xr:uid="{F289D8A0-4465-48FC-B4EC-F3A7149294DA}"/>
    <cellStyle name="Title 3 2 4" xfId="17657" xr:uid="{9CCBCE17-AD83-4E61-ADCC-1F2F1AAF53D9}"/>
    <cellStyle name="Title 3 2 5" xfId="19919" xr:uid="{CB1599FB-5F38-4617-BE12-CF61C5330CE3}"/>
    <cellStyle name="Title 3 2 6" xfId="10299" xr:uid="{2E47FE40-A21B-44EB-8DE7-9CC6E6759AAE}"/>
    <cellStyle name="Title 3 2 6 2" xfId="21620" xr:uid="{B1848770-02E8-4F69-B7DD-FFCFBE297FE2}"/>
    <cellStyle name="Title 3 2 6 2 2" xfId="27176" xr:uid="{54D008EF-651E-4C70-85CC-21CD207E1756}"/>
    <cellStyle name="Title 3 2 6 2 3" xfId="32670" xr:uid="{65A6E02D-B629-48A4-B03C-EFFF58928E1F}"/>
    <cellStyle name="Title 3 2 6 2 4" xfId="38154" xr:uid="{DADEAEAC-9122-4C59-AB6E-372C19871C9B}"/>
    <cellStyle name="Title 3 2 6 3" xfId="24447" xr:uid="{43229026-4217-4895-99A7-31C66C1B0DD8}"/>
    <cellStyle name="Title 3 2 6 4" xfId="29941" xr:uid="{FFD9F4A4-C36D-49E0-818F-D84C9B953DD9}"/>
    <cellStyle name="Title 3 2 6 5" xfId="35425" xr:uid="{F70D1D6B-8FFC-415F-A251-C6152BA7D0A9}"/>
    <cellStyle name="Title 3 3" xfId="15514" xr:uid="{5ADB9AB8-C8F4-4E09-8BB5-64E5336C6F84}"/>
    <cellStyle name="Title 3 3 2" xfId="22801" xr:uid="{D85700F4-877F-4C88-B817-9FEB94EE1E69}"/>
    <cellStyle name="Title 3 3 2 2" xfId="28357" xr:uid="{1A78557A-BB38-4480-9697-E5377D3058C3}"/>
    <cellStyle name="Title 3 3 2 3" xfId="33851" xr:uid="{C46818B8-E315-4182-B8BF-EF0060077744}"/>
    <cellStyle name="Title 3 3 2 4" xfId="39335" xr:uid="{C7585943-12A8-4A07-B763-7E640150AAAE}"/>
    <cellStyle name="Title 3 3 3" xfId="25628" xr:uid="{CB9A8E83-D93A-4362-ACEA-1B6324C221BF}"/>
    <cellStyle name="Title 3 3 4" xfId="31122" xr:uid="{AA46594D-8C13-4EF1-821F-790BA1D6B9FD}"/>
    <cellStyle name="Title 3 3 5" xfId="36606" xr:uid="{E1459725-78BA-4DE0-8E49-45ADC5B2478A}"/>
    <cellStyle name="Title 3 4" xfId="12420" xr:uid="{36859C84-5B38-403C-829C-F700FC66BF0B}"/>
    <cellStyle name="Title 3 5" xfId="17656" xr:uid="{92DB775B-9518-4593-819C-09701D682F2B}"/>
    <cellStyle name="Title 3 6" xfId="19918" xr:uid="{4CEF26A2-4EFD-41DA-9253-DD932AD84719}"/>
    <cellStyle name="Title 3 7" xfId="10298" xr:uid="{0AA3D8DC-494A-4D30-9261-41B0C126E8C5}"/>
    <cellStyle name="Title 3 7 2" xfId="21619" xr:uid="{EFA2918B-186D-4EDC-BFB3-D28CEEC6CA0B}"/>
    <cellStyle name="Title 3 7 2 2" xfId="27175" xr:uid="{07C55DED-F175-47F8-A588-24E90B422F11}"/>
    <cellStyle name="Title 3 7 2 3" xfId="32669" xr:uid="{EEF0C6F0-8BC0-4CB3-8FFE-27EB75C8EBDB}"/>
    <cellStyle name="Title 3 7 2 4" xfId="38153" xr:uid="{E94DF93C-9023-4122-B62E-21A4138F6FD4}"/>
    <cellStyle name="Title 3 7 3" xfId="24446" xr:uid="{AF1B8B6A-7048-4040-837C-7F86E85C8550}"/>
    <cellStyle name="Title 3 7 4" xfId="29940" xr:uid="{03B64A2F-54E4-477C-9A02-532B2C072CCC}"/>
    <cellStyle name="Title 3 7 5" xfId="35424" xr:uid="{680195D0-6F3D-4122-B3F7-E6EDA4E4BB44}"/>
    <cellStyle name="Title 4" xfId="7109" xr:uid="{D80BAA16-8ED5-4736-A63A-472ABD66B6BF}"/>
    <cellStyle name="Title 4 2" xfId="15516" xr:uid="{E83D58B8-7AD9-4F4F-9ECB-AB9489624DCA}"/>
    <cellStyle name="Title 4 2 2" xfId="22803" xr:uid="{FBDE0D8C-9D9C-4EA8-8D65-A304EEA79A37}"/>
    <cellStyle name="Title 4 2 2 2" xfId="28359" xr:uid="{C3ECF2B6-FAA6-4913-AD2B-01928702DFB6}"/>
    <cellStyle name="Title 4 2 2 3" xfId="33853" xr:uid="{2482EE63-B1E5-4586-B46E-AFC69F7D5627}"/>
    <cellStyle name="Title 4 2 2 4" xfId="39337" xr:uid="{9AB6142D-6D92-4FAB-AF27-21DAFED27E39}"/>
    <cellStyle name="Title 4 2 3" xfId="25630" xr:uid="{D280F99A-0F74-48F7-BD2A-21A1E63233F8}"/>
    <cellStyle name="Title 4 2 4" xfId="31124" xr:uid="{36A100ED-05CE-472E-A5CE-83AF609B74FC}"/>
    <cellStyle name="Title 4 2 5" xfId="36608" xr:uid="{0C2AF052-E0C2-4EBD-8BEA-F2C199773A4A}"/>
    <cellStyle name="Title 4 3" xfId="12422" xr:uid="{CA45768B-E6CC-4F70-B299-AABA20E87434}"/>
    <cellStyle name="Title 4 4" xfId="17658" xr:uid="{A8AA7A0A-77BD-422E-957C-4E647B51ECF1}"/>
    <cellStyle name="Title 4 5" xfId="19920" xr:uid="{CBD9AF34-C567-42AE-AD12-3B03B11CF75F}"/>
    <cellStyle name="Title 4 6" xfId="10300" xr:uid="{96740874-20D9-4CE5-8660-EF9D81E63265}"/>
    <cellStyle name="Title 4 6 2" xfId="21621" xr:uid="{647ACCDA-2958-4296-97CB-7BA8DECEEA12}"/>
    <cellStyle name="Title 4 6 2 2" xfId="27177" xr:uid="{0EF0547B-88F5-4468-9800-57017544387D}"/>
    <cellStyle name="Title 4 6 2 3" xfId="32671" xr:uid="{5E91989B-AD2C-4B48-BF18-62A17444FEB4}"/>
    <cellStyle name="Title 4 6 2 4" xfId="38155" xr:uid="{327DDB05-9DAB-463A-A6B4-9C60B7E2380D}"/>
    <cellStyle name="Title 4 6 3" xfId="24448" xr:uid="{FFB80B35-2858-4EED-9D36-B613B2E2AFA7}"/>
    <cellStyle name="Title 4 6 4" xfId="29942" xr:uid="{4D4B1501-0324-4415-83EB-80753A83C767}"/>
    <cellStyle name="Title 4 6 5" xfId="35426" xr:uid="{8BA6F4AB-46BC-45D6-BBC7-B2B9351283EE}"/>
    <cellStyle name="Title 5" xfId="7110" xr:uid="{F1E48749-1946-4D90-B4FE-B7BC89FA482D}"/>
    <cellStyle name="Title 5 2" xfId="15517" xr:uid="{4E8252BD-921A-41D2-B456-AF4B53396081}"/>
    <cellStyle name="Title 5 2 2" xfId="22804" xr:uid="{70807B41-E23B-4DBA-89D3-3CF83115A10F}"/>
    <cellStyle name="Title 5 2 2 2" xfId="28360" xr:uid="{9C939D90-B0D4-4BD8-A0C3-19E5A0AC09CA}"/>
    <cellStyle name="Title 5 2 2 3" xfId="33854" xr:uid="{DFB534F9-4227-4C27-A8CB-96A57AB665B1}"/>
    <cellStyle name="Title 5 2 2 4" xfId="39338" xr:uid="{72BD9F55-EACD-4AC9-BFA7-E9039EAE57E2}"/>
    <cellStyle name="Title 5 2 3" xfId="25631" xr:uid="{EC7D08E3-C698-47C7-9900-0E4C6F60CBF2}"/>
    <cellStyle name="Title 5 2 4" xfId="31125" xr:uid="{EE2D7FA3-6A46-479E-A905-E6771B2E7226}"/>
    <cellStyle name="Title 5 2 5" xfId="36609" xr:uid="{3BF7F61E-6C54-4162-BA06-3E6CBF9C86E2}"/>
    <cellStyle name="Title 5 3" xfId="12423" xr:uid="{0119B82B-9029-4F9D-8561-4D3D480E098E}"/>
    <cellStyle name="Title 5 4" xfId="17659" xr:uid="{D06483B5-3281-4BDE-8798-1DDE70753B71}"/>
    <cellStyle name="Title 5 5" xfId="19921" xr:uid="{12500D1A-DE2E-4F2D-95E4-1B1CA57DF1E5}"/>
    <cellStyle name="Title 5 6" xfId="10301" xr:uid="{4198B575-111E-444C-B874-3D9AA6B97B39}"/>
    <cellStyle name="Title 5 6 2" xfId="21622" xr:uid="{C8034B34-DAE9-4785-B906-5C7A857DDF26}"/>
    <cellStyle name="Title 5 6 2 2" xfId="27178" xr:uid="{FE283C32-19EE-4C93-A285-4675CBCFD36B}"/>
    <cellStyle name="Title 5 6 2 3" xfId="32672" xr:uid="{9D07FFD7-DF63-403D-8947-02F956D74D8F}"/>
    <cellStyle name="Title 5 6 2 4" xfId="38156" xr:uid="{025B090C-9538-4BB6-8604-D2FA1EB2C7EC}"/>
    <cellStyle name="Title 5 6 3" xfId="24449" xr:uid="{799F8A84-378C-45CA-A7FD-F851D31D645E}"/>
    <cellStyle name="Title 5 6 4" xfId="29943" xr:uid="{50B605D6-BD40-45F8-95C8-FEC37BA74B8B}"/>
    <cellStyle name="Title 5 6 5" xfId="35427" xr:uid="{FBE6D084-706B-4C82-A353-C9D7E540ACC1}"/>
    <cellStyle name="Title 6" xfId="7111" xr:uid="{B8F15A8B-6B60-48FD-BF69-7A3160E91655}"/>
    <cellStyle name="Title 6 2" xfId="15518" xr:uid="{7423A403-A558-48D4-BA90-926FD9EC4962}"/>
    <cellStyle name="Title 6 2 2" xfId="22805" xr:uid="{A96D1E27-BABA-4578-B8FE-73CECA6D1B03}"/>
    <cellStyle name="Title 6 2 2 2" xfId="28361" xr:uid="{DD53CBDC-2DA2-490F-8E00-6C3B6FB162A1}"/>
    <cellStyle name="Title 6 2 2 3" xfId="33855" xr:uid="{CC6B5E4B-203F-47E4-A635-3FB22C3B3D86}"/>
    <cellStyle name="Title 6 2 2 4" xfId="39339" xr:uid="{B2E08ABE-CFC6-4A3B-9A49-5D927C41D93D}"/>
    <cellStyle name="Title 6 2 3" xfId="25632" xr:uid="{77FD3B35-B8FE-4EF5-9F29-43C105927F38}"/>
    <cellStyle name="Title 6 2 4" xfId="31126" xr:uid="{B52FA513-BE0D-46DA-8977-23D274F37FFE}"/>
    <cellStyle name="Title 6 2 5" xfId="36610" xr:uid="{308A0282-70D9-47FA-BEB4-184A961DAA04}"/>
    <cellStyle name="Title 6 3" xfId="12696" xr:uid="{DE5AD52D-3A05-4887-BE49-00D185ADAAB1}"/>
    <cellStyle name="Title 6 4" xfId="19922" xr:uid="{5B0B43FD-2737-4E28-845B-E513FBA6261B}"/>
    <cellStyle name="Title 6 5" xfId="10302" xr:uid="{4FAAE207-8709-49E0-B377-28D0F3C4EAD8}"/>
    <cellStyle name="Title 6 5 2" xfId="21623" xr:uid="{3B2B3EC1-4308-4080-A57A-03CA903F0621}"/>
    <cellStyle name="Title 6 5 2 2" xfId="27179" xr:uid="{D67D7102-42B2-48DA-9D82-86BF59112B07}"/>
    <cellStyle name="Title 6 5 2 3" xfId="32673" xr:uid="{28DA02B2-B5A9-474C-AD20-44A1F696A039}"/>
    <cellStyle name="Title 6 5 2 4" xfId="38157" xr:uid="{EF8A77DF-F9D2-462B-99CB-3C4B05C761A4}"/>
    <cellStyle name="Title 6 5 3" xfId="24450" xr:uid="{7EEE86BA-948C-496E-A953-AED43E11AA4A}"/>
    <cellStyle name="Title 6 5 4" xfId="29944" xr:uid="{901F5E28-7660-4DCB-9E84-849147365791}"/>
    <cellStyle name="Title 6 5 5" xfId="35428" xr:uid="{1DE21843-0495-4282-AAC4-A4EC5DB002F4}"/>
    <cellStyle name="Title 7" xfId="7314" xr:uid="{A5D71658-D83C-48F8-9C49-5BEFFF6C70F4}"/>
    <cellStyle name="Title 7 2" xfId="20094" xr:uid="{2007D49F-5681-416D-8307-58A33CC5407E}"/>
    <cellStyle name="Title 7 3" xfId="10303" xr:uid="{26EA3F39-868E-4AC8-AAE7-18808B826D29}"/>
    <cellStyle name="Title 7 3 2" xfId="21624" xr:uid="{4928D582-1C75-4CD4-A0AE-7EB9EFEA2765}"/>
    <cellStyle name="Title 7 3 2 2" xfId="27180" xr:uid="{17C0212C-FF6B-4513-AA83-F0137655F0C6}"/>
    <cellStyle name="Title 7 3 2 3" xfId="32674" xr:uid="{774246BA-1C58-43B7-96D2-58BB5414A570}"/>
    <cellStyle name="Title 7 3 2 4" xfId="38158" xr:uid="{AA0E80F1-F610-4377-A9CD-95FF574707B9}"/>
    <cellStyle name="Title 7 3 3" xfId="24451" xr:uid="{8C8B4F55-1128-407A-BAD6-8C9DE4E3C74E}"/>
    <cellStyle name="Title 7 3 4" xfId="29945" xr:uid="{5E25DE05-232C-4DB0-A617-9FC5E4667DA9}"/>
    <cellStyle name="Title 7 3 5" xfId="35429" xr:uid="{D12BA641-6D68-48B9-82E3-50F11340D1FA}"/>
    <cellStyle name="Title 8" xfId="10304" xr:uid="{2E782B3E-E75B-487B-B9B7-ADB6396EE0C9}"/>
    <cellStyle name="Title 8 2" xfId="21625" xr:uid="{E61C90B3-B89B-4BEF-9598-33EF892C4EB4}"/>
    <cellStyle name="Title 8 2 2" xfId="27181" xr:uid="{880AD383-6D7F-4BC5-83DA-989772CB7613}"/>
    <cellStyle name="Title 8 2 3" xfId="32675" xr:uid="{0C9DC18C-E7A6-470E-8F47-9DC91854AF13}"/>
    <cellStyle name="Title 8 2 4" xfId="38159" xr:uid="{49B79910-D916-4078-9E0D-B8958176F390}"/>
    <cellStyle name="Title 8 3" xfId="24452" xr:uid="{894D0C72-19B2-45F1-836A-A486665D0F3C}"/>
    <cellStyle name="Title 8 4" xfId="29946" xr:uid="{8EA3C137-B57C-45E2-B345-811118C042ED}"/>
    <cellStyle name="Title 8 5" xfId="35430" xr:uid="{10444189-BB08-4862-BA6A-00E16B35CF97}"/>
    <cellStyle name="Title 9" xfId="15512" xr:uid="{DF722C2B-E21B-479E-B01B-46ED6F7DC072}"/>
    <cellStyle name="Title 9 2" xfId="22799" xr:uid="{46E95F56-D3BB-4D1A-AE19-93C6A738DD1E}"/>
    <cellStyle name="Title 9 2 2" xfId="28355" xr:uid="{A3678464-AE65-4B68-B5A9-3646A2F02263}"/>
    <cellStyle name="Title 9 2 3" xfId="33849" xr:uid="{3570E23F-BDAE-474F-A291-47CD9367EE12}"/>
    <cellStyle name="Title 9 2 4" xfId="39333" xr:uid="{3874F9F1-2CC1-42A7-A723-1FA9AA258BFF}"/>
    <cellStyle name="Title 9 3" xfId="25626" xr:uid="{BEE2F2A8-7369-404F-B7A0-9E34F555B042}"/>
    <cellStyle name="Title 9 4" xfId="31120" xr:uid="{D7605683-6A9F-4596-AB47-40A18CEF1B83}"/>
    <cellStyle name="Title 9 5" xfId="36604" xr:uid="{FFD47F0D-E599-4AA3-AFBA-5137D4F990C9}"/>
    <cellStyle name="Título 1 2" xfId="926" xr:uid="{1508981D-1878-4D58-8148-9D492D437DFB}"/>
    <cellStyle name="Título 1 2 10" xfId="7112" xr:uid="{B92E0E36-1B31-412C-AC79-958287E094F9}"/>
    <cellStyle name="Título 1 2 2" xfId="7113" xr:uid="{08D40026-69BC-4CF9-B5A3-F0EAA87DEDBA}"/>
    <cellStyle name="Título 1 2 2 2" xfId="15520" xr:uid="{1D03D64B-8796-4880-B6DC-38C31E7E8421}"/>
    <cellStyle name="Título 1 2 2 2 2" xfId="22807" xr:uid="{7AF2CA09-D58B-415B-A3C3-39DBD6D64BBF}"/>
    <cellStyle name="Título 1 2 2 2 2 2" xfId="28363" xr:uid="{2D2E21E9-AF53-4793-99C1-E4FF381E5CC3}"/>
    <cellStyle name="Título 1 2 2 2 2 3" xfId="33857" xr:uid="{EC1D72EA-14B2-4F1E-9B3D-C0356FE0AFA0}"/>
    <cellStyle name="Título 1 2 2 2 2 4" xfId="39341" xr:uid="{5A9878CF-707D-465A-8440-E904B4A931CF}"/>
    <cellStyle name="Título 1 2 2 2 3" xfId="25634" xr:uid="{3B5B7264-68C0-4607-88F3-A9962F07A43E}"/>
    <cellStyle name="Título 1 2 2 2 4" xfId="31128" xr:uid="{BF5884E9-C931-4559-BF28-206871582656}"/>
    <cellStyle name="Título 1 2 2 2 5" xfId="36612" xr:uid="{4A5D0F87-A55D-4ED7-BB50-0EE5A864D265}"/>
    <cellStyle name="Título 1 2 2 3" xfId="12425" xr:uid="{880C0443-F774-4119-A9C1-ABC013A00A6C}"/>
    <cellStyle name="Título 1 2 2 4" xfId="17661" xr:uid="{7262874A-5BB0-4F1D-8CF3-66BF641863B1}"/>
    <cellStyle name="Título 1 2 2 5" xfId="19924" xr:uid="{96DEBF4E-0FD2-4AC6-AB76-5043A2AFBF09}"/>
    <cellStyle name="Título 1 2 2 6" xfId="10306" xr:uid="{6D8F2798-6014-430B-9491-0167A8937882}"/>
    <cellStyle name="Título 1 2 2 6 2" xfId="21627" xr:uid="{5D94464C-7575-4377-8A5B-5BA816ABA943}"/>
    <cellStyle name="Título 1 2 2 6 2 2" xfId="27183" xr:uid="{BE08386F-7B2C-4FEF-99E8-A3A079A820CB}"/>
    <cellStyle name="Título 1 2 2 6 2 3" xfId="32677" xr:uid="{433850E3-43BD-4E45-A512-44C4A45FD2A3}"/>
    <cellStyle name="Título 1 2 2 6 2 4" xfId="38161" xr:uid="{D2BFE66B-FA56-45D5-824D-F0ADA0540F80}"/>
    <cellStyle name="Título 1 2 2 6 3" xfId="24454" xr:uid="{5EF3CFD2-AADE-468B-A4DF-D5CC68641D75}"/>
    <cellStyle name="Título 1 2 2 6 4" xfId="29948" xr:uid="{C4C64177-490E-45B8-A68C-723CD8B57571}"/>
    <cellStyle name="Título 1 2 2 6 5" xfId="35432" xr:uid="{1B7C3D8D-DA33-4B41-9F8B-929134C2C9FF}"/>
    <cellStyle name="Título 1 2 3" xfId="7114" xr:uid="{0356B954-1A1B-4484-8D62-34D445FBF39C}"/>
    <cellStyle name="Título 1 2 3 2" xfId="15521" xr:uid="{C07C30CF-E21B-4BEF-A7CF-CDD0470B1D8D}"/>
    <cellStyle name="Título 1 2 3 2 2" xfId="22808" xr:uid="{77EC8F31-A4F6-4E96-823D-D3B3B24EB306}"/>
    <cellStyle name="Título 1 2 3 2 2 2" xfId="28364" xr:uid="{8AC24FDE-22B0-4876-B48C-C1374EB8048F}"/>
    <cellStyle name="Título 1 2 3 2 2 3" xfId="33858" xr:uid="{E26F2E32-F0CF-46AB-9759-C9D5D8D8A2CD}"/>
    <cellStyle name="Título 1 2 3 2 2 4" xfId="39342" xr:uid="{AE0D9B4E-A475-41CF-B952-E8EF75121ADC}"/>
    <cellStyle name="Título 1 2 3 2 3" xfId="25635" xr:uid="{B18EC37B-5A70-498F-9754-2A4CB18DD465}"/>
    <cellStyle name="Título 1 2 3 2 4" xfId="31129" xr:uid="{3FC2D6B1-67D1-4209-B41A-3616B4995566}"/>
    <cellStyle name="Título 1 2 3 2 5" xfId="36613" xr:uid="{2F11C631-AD9B-4B75-8990-E54BFD95B25A}"/>
    <cellStyle name="Título 1 2 3 3" xfId="12426" xr:uid="{D33EFEC1-A4A5-4A30-BED1-289D16489A36}"/>
    <cellStyle name="Título 1 2 3 4" xfId="17662" xr:uid="{BB02281E-DBB4-4D87-B949-6A84DC9E9927}"/>
    <cellStyle name="Título 1 2 3 5" xfId="19925" xr:uid="{50531FC9-45A8-4C91-9867-DF390EBBB084}"/>
    <cellStyle name="Título 1 2 3 6" xfId="10307" xr:uid="{B90925BD-310C-41D7-B601-C02545AF3660}"/>
    <cellStyle name="Título 1 2 3 6 2" xfId="21628" xr:uid="{E818C15E-2793-4D37-994E-4D4B42D59298}"/>
    <cellStyle name="Título 1 2 3 6 2 2" xfId="27184" xr:uid="{70326537-FE72-480E-97BB-155B9C38F1C6}"/>
    <cellStyle name="Título 1 2 3 6 2 3" xfId="32678" xr:uid="{E7560871-03A8-4FAC-9155-9E563C1A9E83}"/>
    <cellStyle name="Título 1 2 3 6 2 4" xfId="38162" xr:uid="{78181F11-70F8-45DA-9DB7-DB3FEDEED91D}"/>
    <cellStyle name="Título 1 2 3 6 3" xfId="24455" xr:uid="{459B7D02-AFE7-4E79-ABBF-F6998D0727C1}"/>
    <cellStyle name="Título 1 2 3 6 4" xfId="29949" xr:uid="{849D94FD-4203-475F-9AF1-8856E15A2D3E}"/>
    <cellStyle name="Título 1 2 3 6 5" xfId="35433" xr:uid="{FC3BED8E-86BE-439A-9615-3F975F1C8F7E}"/>
    <cellStyle name="Título 1 2 4" xfId="7115" xr:uid="{B7E3252A-C765-4489-8C3C-93709EB889E3}"/>
    <cellStyle name="Título 1 2 4 2" xfId="15522" xr:uid="{8C65D91D-5E8B-4309-A04F-E1116D41FE3D}"/>
    <cellStyle name="Título 1 2 4 2 2" xfId="22809" xr:uid="{72BFDD48-F830-4996-9547-8BE497324B4E}"/>
    <cellStyle name="Título 1 2 4 2 2 2" xfId="28365" xr:uid="{97EF9ED8-9A97-41F5-A5F8-4FFB37BD0774}"/>
    <cellStyle name="Título 1 2 4 2 2 3" xfId="33859" xr:uid="{3F81A7A1-0AA0-4837-BC51-F45A77264304}"/>
    <cellStyle name="Título 1 2 4 2 2 4" xfId="39343" xr:uid="{06730167-A8F6-4626-A009-68123AD61AAC}"/>
    <cellStyle name="Título 1 2 4 2 3" xfId="25636" xr:uid="{6DA6DE09-FE9E-4C8F-93C6-59A6E74FC9C4}"/>
    <cellStyle name="Título 1 2 4 2 4" xfId="31130" xr:uid="{0B8A3FE2-7865-4793-A6BD-6A6F09867694}"/>
    <cellStyle name="Título 1 2 4 2 5" xfId="36614" xr:uid="{17456FC0-3595-465F-A2FD-013F342EBB44}"/>
    <cellStyle name="Título 1 2 4 3" xfId="12427" xr:uid="{2073ABBE-4A01-4FB0-B1F9-92441FE61E50}"/>
    <cellStyle name="Título 1 2 4 4" xfId="17663" xr:uid="{2DF74C12-C149-4771-84F7-0D5475D49D3B}"/>
    <cellStyle name="Título 1 2 4 5" xfId="19926" xr:uid="{1C3BEB13-DABB-4384-A735-32A9E38E00C1}"/>
    <cellStyle name="Título 1 2 4 6" xfId="10308" xr:uid="{88BB7509-ED89-455C-8D9C-F43059353DF4}"/>
    <cellStyle name="Título 1 2 4 6 2" xfId="21629" xr:uid="{8DFE32E9-D45C-4DD9-900F-080BB693AECD}"/>
    <cellStyle name="Título 1 2 4 6 2 2" xfId="27185" xr:uid="{E5F3D631-3B75-4618-AFE6-B0FF80ADC2A0}"/>
    <cellStyle name="Título 1 2 4 6 2 3" xfId="32679" xr:uid="{CD52344B-310F-40CA-9A38-CD8822E8B767}"/>
    <cellStyle name="Título 1 2 4 6 2 4" xfId="38163" xr:uid="{7F9E0E43-2A27-40E3-801D-B108762F305B}"/>
    <cellStyle name="Título 1 2 4 6 3" xfId="24456" xr:uid="{15FC9C14-A22B-49FD-BA39-BF3A0BE3E9C4}"/>
    <cellStyle name="Título 1 2 4 6 4" xfId="29950" xr:uid="{261D3A94-8F13-496E-B8C1-A5FC3D8D00D5}"/>
    <cellStyle name="Título 1 2 4 6 5" xfId="35434" xr:uid="{A9F10117-3FB9-4F3E-A050-6348D99FACAB}"/>
    <cellStyle name="Título 1 2 5" xfId="15519" xr:uid="{F6490890-DDEA-4C7F-B61B-9C288ED2112F}"/>
    <cellStyle name="Título 1 2 5 2" xfId="22806" xr:uid="{6F786361-FE57-4D5F-B77B-E0F04E1470E6}"/>
    <cellStyle name="Título 1 2 5 2 2" xfId="28362" xr:uid="{3842E391-E2C6-45D0-99FA-3E5757E080A4}"/>
    <cellStyle name="Título 1 2 5 2 3" xfId="33856" xr:uid="{F39D8EB2-54B9-4699-B702-79D8888D8BE9}"/>
    <cellStyle name="Título 1 2 5 2 4" xfId="39340" xr:uid="{CA714866-118B-43A5-909E-BEC5333371DD}"/>
    <cellStyle name="Título 1 2 5 3" xfId="25633" xr:uid="{B6023395-E772-4EBE-8E08-4453F91C2D63}"/>
    <cellStyle name="Título 1 2 5 4" xfId="31127" xr:uid="{B37F8D9D-B746-48DB-8A96-D90FEF283127}"/>
    <cellStyle name="Título 1 2 5 5" xfId="36611" xr:uid="{26FA11D3-D1ED-44D5-91EC-DCAFCC44FE24}"/>
    <cellStyle name="Título 1 2 6" xfId="12424" xr:uid="{DA6F6EF1-A54A-43EF-A3C9-C891C46C5BCD}"/>
    <cellStyle name="Título 1 2 7" xfId="17660" xr:uid="{B7F3E966-55BC-4C1E-A350-99A947F634BD}"/>
    <cellStyle name="Título 1 2 8" xfId="19923" xr:uid="{E4B02583-B2BA-42B7-9CB1-D4E78703D1D5}"/>
    <cellStyle name="Título 1 2 9" xfId="10305" xr:uid="{B0C906FC-6249-4C15-9114-63FE0D8B256F}"/>
    <cellStyle name="Título 1 2 9 2" xfId="21626" xr:uid="{0B631C35-8C10-4E44-B990-CC4AE6DECFE5}"/>
    <cellStyle name="Título 1 2 9 2 2" xfId="27182" xr:uid="{A2A959E9-7089-413F-91B9-C4B999C2963F}"/>
    <cellStyle name="Título 1 2 9 2 3" xfId="32676" xr:uid="{6725846C-73E1-4119-8F50-FFB5496682A8}"/>
    <cellStyle name="Título 1 2 9 2 4" xfId="38160" xr:uid="{9E598CF0-3D95-41ED-8823-25CF7325E167}"/>
    <cellStyle name="Título 1 2 9 3" xfId="24453" xr:uid="{9740FAEB-09FD-48DF-B027-54A505EF3EED}"/>
    <cellStyle name="Título 1 2 9 4" xfId="29947" xr:uid="{829618AC-A99D-4E01-ADE7-2A479B165879}"/>
    <cellStyle name="Título 1 2 9 5" xfId="35431" xr:uid="{F152F9A9-ED76-4B24-945B-CDE64316B7F8}"/>
    <cellStyle name="Título 1 3" xfId="927" xr:uid="{12CBA4DB-A908-46C1-AFE3-0BA13F8E0E82}"/>
    <cellStyle name="Título 1 3 2" xfId="7117" xr:uid="{914D8889-0332-4CDB-B783-64D63954E840}"/>
    <cellStyle name="Título 1 3 2 2" xfId="15524" xr:uid="{40AFFEC9-AC34-4A4C-B39B-D231D834C9B4}"/>
    <cellStyle name="Título 1 3 2 2 2" xfId="22811" xr:uid="{B2085374-70C3-43FD-ABF1-614FB71AE1BC}"/>
    <cellStyle name="Título 1 3 2 2 2 2" xfId="28367" xr:uid="{89937FEC-7BF4-4EC5-AB07-FE7F714BFB52}"/>
    <cellStyle name="Título 1 3 2 2 2 3" xfId="33861" xr:uid="{496BA20A-656E-4732-AAA6-06DCEAACFC1D}"/>
    <cellStyle name="Título 1 3 2 2 2 4" xfId="39345" xr:uid="{953EDBD7-13B7-4CFD-847C-CD02843D0867}"/>
    <cellStyle name="Título 1 3 2 2 3" xfId="25638" xr:uid="{5270AD21-664C-4C0C-9B86-52A48897B659}"/>
    <cellStyle name="Título 1 3 2 2 4" xfId="31132" xr:uid="{AECF15A4-00C8-4D36-97A0-DE083D04F6AC}"/>
    <cellStyle name="Título 1 3 2 2 5" xfId="36616" xr:uid="{CFE821AA-08BE-48DD-935E-31C642DD120C}"/>
    <cellStyle name="Título 1 3 2 3" xfId="12429" xr:uid="{7F2DB097-154B-4DE6-A970-61EA6FC38964}"/>
    <cellStyle name="Título 1 3 2 4" xfId="17665" xr:uid="{46884B38-5CE7-4830-8909-7F5E62495AAC}"/>
    <cellStyle name="Título 1 3 2 5" xfId="19928" xr:uid="{7481A759-231B-48CC-8742-56BBC5E64239}"/>
    <cellStyle name="Título 1 3 2 6" xfId="10310" xr:uid="{85FDCF5F-3043-46B6-8A6B-8D51CBCE98CD}"/>
    <cellStyle name="Título 1 3 2 6 2" xfId="21631" xr:uid="{F0F6C89D-AC65-4B75-9989-71BD60B15180}"/>
    <cellStyle name="Título 1 3 2 6 2 2" xfId="27187" xr:uid="{F054C1EC-3DF2-47E2-874E-DB285AB4918A}"/>
    <cellStyle name="Título 1 3 2 6 2 3" xfId="32681" xr:uid="{FEA1D4CB-F290-4F50-9119-A36606B1E5EB}"/>
    <cellStyle name="Título 1 3 2 6 2 4" xfId="38165" xr:uid="{6E96DF56-26D8-455D-B6B2-36288886E061}"/>
    <cellStyle name="Título 1 3 2 6 3" xfId="24458" xr:uid="{A48958FD-1314-45B9-8503-92219E641AEC}"/>
    <cellStyle name="Título 1 3 2 6 4" xfId="29952" xr:uid="{B35E3222-7C11-4702-96AB-D79C2EA0545B}"/>
    <cellStyle name="Título 1 3 2 6 5" xfId="35436" xr:uid="{AB417714-102D-4CB1-9A15-17F625B016D8}"/>
    <cellStyle name="Título 1 3 3" xfId="15523" xr:uid="{9FF5F026-7DC8-452D-8D94-8AF07973BA71}"/>
    <cellStyle name="Título 1 3 3 2" xfId="22810" xr:uid="{667B4DCE-095F-4571-85B8-707C3D448F38}"/>
    <cellStyle name="Título 1 3 3 2 2" xfId="28366" xr:uid="{57590014-7371-4C47-927F-484BBBD6F934}"/>
    <cellStyle name="Título 1 3 3 2 3" xfId="33860" xr:uid="{DD726DF6-4D0A-4CCA-A3CD-AB5691F7E790}"/>
    <cellStyle name="Título 1 3 3 2 4" xfId="39344" xr:uid="{405DE88A-027D-4BCE-810F-69EE10A23E82}"/>
    <cellStyle name="Título 1 3 3 3" xfId="25637" xr:uid="{717C724D-4704-4398-AF2E-961A88FA488E}"/>
    <cellStyle name="Título 1 3 3 4" xfId="31131" xr:uid="{0099A93E-B0A5-43A4-A0CB-BE0A73DE1A47}"/>
    <cellStyle name="Título 1 3 3 5" xfId="36615" xr:uid="{770FFE2B-4BC8-4485-B9B3-3CF35EAAFFD6}"/>
    <cellStyle name="Título 1 3 4" xfId="12428" xr:uid="{1A23E3B1-7025-4906-BF10-C8DC9D996884}"/>
    <cellStyle name="Título 1 3 5" xfId="17664" xr:uid="{728D5604-4F8A-4849-BD3A-8615C03C7287}"/>
    <cellStyle name="Título 1 3 6" xfId="19927" xr:uid="{D93F8F5E-6920-4732-BABA-1A471B8F6378}"/>
    <cellStyle name="Título 1 3 7" xfId="10309" xr:uid="{5E10E8F1-E493-42B2-A3F1-AAAF7DB80D37}"/>
    <cellStyle name="Título 1 3 7 2" xfId="21630" xr:uid="{9C4686E4-1CE1-4E26-A889-2548760A45AC}"/>
    <cellStyle name="Título 1 3 7 2 2" xfId="27186" xr:uid="{E8111C42-B044-4AD0-B7AF-0A9BF40394F4}"/>
    <cellStyle name="Título 1 3 7 2 3" xfId="32680" xr:uid="{E32232D2-D415-4853-8C1C-1535E2000D2A}"/>
    <cellStyle name="Título 1 3 7 2 4" xfId="38164" xr:uid="{6CB98996-64BF-43C5-9B30-218041247350}"/>
    <cellStyle name="Título 1 3 7 3" xfId="24457" xr:uid="{4B08C11C-1E17-4FFE-B330-FCF99BEB7CCB}"/>
    <cellStyle name="Título 1 3 7 4" xfId="29951" xr:uid="{D860E2FF-C62D-415F-B0BA-14225386E4CB}"/>
    <cellStyle name="Título 1 3 7 5" xfId="35435" xr:uid="{B25B918C-6F06-436C-97FC-7E46E1A51A9C}"/>
    <cellStyle name="Título 1 3 8" xfId="7116" xr:uid="{2D089A01-7549-47F5-A815-F805F0AA9C04}"/>
    <cellStyle name="Título 1 4" xfId="928" xr:uid="{31168BF6-F854-4477-9621-B16599FF6459}"/>
    <cellStyle name="Título 1 4 2" xfId="15525" xr:uid="{9E784F73-7D78-43B9-8B61-45E14ACFDE0D}"/>
    <cellStyle name="Título 1 4 2 2" xfId="22812" xr:uid="{4B1DC7D1-1C8F-426E-A649-700EC3CA9B00}"/>
    <cellStyle name="Título 1 4 2 2 2" xfId="28368" xr:uid="{42B1BB37-62A9-4BD5-9B4B-F51D0F612D9A}"/>
    <cellStyle name="Título 1 4 2 2 3" xfId="33862" xr:uid="{A7465D32-16A1-4758-8912-576FD5263E43}"/>
    <cellStyle name="Título 1 4 2 2 4" xfId="39346" xr:uid="{DFF82DAC-B60B-4891-86D0-6AE1E4B4DB88}"/>
    <cellStyle name="Título 1 4 2 3" xfId="25639" xr:uid="{42A8CE57-5AFC-4159-897C-D2680D936C43}"/>
    <cellStyle name="Título 1 4 2 4" xfId="31133" xr:uid="{25D17652-B18C-4B1A-AF30-EB402280467A}"/>
    <cellStyle name="Título 1 4 2 5" xfId="36617" xr:uid="{C40244EC-6A87-46F8-8FD9-6C155AB31554}"/>
    <cellStyle name="Título 1 4 3" xfId="12430" xr:uid="{7C3AF971-0697-4A50-B85D-9AD8D49FFCD3}"/>
    <cellStyle name="Título 1 4 4" xfId="17666" xr:uid="{38469D94-5E0A-4FA5-9E2D-6F6D377DBDF5}"/>
    <cellStyle name="Título 1 4 5" xfId="19929" xr:uid="{FAB5481D-9DD4-491D-9670-800917CCCB6A}"/>
    <cellStyle name="Título 1 4 6" xfId="10311" xr:uid="{7408E8AA-953E-4637-9078-4AF3223E2AC3}"/>
    <cellStyle name="Título 1 4 6 2" xfId="21632" xr:uid="{A4D4F043-3399-4F68-B6D8-42C8A10B9CAC}"/>
    <cellStyle name="Título 1 4 6 2 2" xfId="27188" xr:uid="{C23232AB-5289-48DC-A124-7B83AAC2E816}"/>
    <cellStyle name="Título 1 4 6 2 3" xfId="32682" xr:uid="{F7DF6598-4275-4839-8BF7-91FCC975C63C}"/>
    <cellStyle name="Título 1 4 6 2 4" xfId="38166" xr:uid="{09D9C03C-6459-4972-A6AF-CDAB661EF031}"/>
    <cellStyle name="Título 1 4 6 3" xfId="24459" xr:uid="{B0EF0B8C-0EC7-4974-8E52-BECBB63FBF37}"/>
    <cellStyle name="Título 1 4 6 4" xfId="29953" xr:uid="{85FC9D9C-812B-48D5-9753-F3E9C966C87B}"/>
    <cellStyle name="Título 1 4 6 5" xfId="35437" xr:uid="{E4088FB1-CB6E-4A05-BB2A-D7BEF98306B0}"/>
    <cellStyle name="Título 1 4 7" xfId="7118" xr:uid="{776BDF01-65F5-4CA5-8DB1-BAC27D29E2A2}"/>
    <cellStyle name="Título 1 5" xfId="929" xr:uid="{64B4B09B-A983-4775-91B3-A281F7DEBF2F}"/>
    <cellStyle name="Título 1 6" xfId="930" xr:uid="{813F4D76-FD0C-4EAC-9713-D98740802C6A}"/>
    <cellStyle name="Título 1 7" xfId="931" xr:uid="{62177A3A-7C6B-4487-8A09-34C1A5A67A12}"/>
    <cellStyle name="Título 2 2" xfId="932" xr:uid="{E60AEA35-F8F4-4870-88D7-42D83378EF6A}"/>
    <cellStyle name="Título 2 2 10" xfId="7119" xr:uid="{7A31B428-E155-4756-9379-E91C4F2E6110}"/>
    <cellStyle name="Título 2 2 2" xfId="7120" xr:uid="{EA65236C-09D1-483A-876D-5C993E3BE726}"/>
    <cellStyle name="Título 2 2 2 2" xfId="15527" xr:uid="{FAD3C707-1CA0-4EA2-8D54-040792A97F57}"/>
    <cellStyle name="Título 2 2 2 2 2" xfId="22814" xr:uid="{33F844E4-88B1-4BDC-B1E7-6DDE80BA1382}"/>
    <cellStyle name="Título 2 2 2 2 2 2" xfId="28370" xr:uid="{43872A3E-8459-43A0-B653-0556E57FB279}"/>
    <cellStyle name="Título 2 2 2 2 2 3" xfId="33864" xr:uid="{D78CBA73-E549-444C-BA61-D80DE7D83775}"/>
    <cellStyle name="Título 2 2 2 2 2 4" xfId="39348" xr:uid="{A4796FF7-0279-42E8-B6D1-52B1039E8958}"/>
    <cellStyle name="Título 2 2 2 2 3" xfId="25641" xr:uid="{EFDE9ECA-6506-426A-AF48-2B4535DDF691}"/>
    <cellStyle name="Título 2 2 2 2 4" xfId="31135" xr:uid="{F943F5C7-322E-459A-8356-1E8925B4D39A}"/>
    <cellStyle name="Título 2 2 2 2 5" xfId="36619" xr:uid="{B17CC654-2E68-45E4-8307-A5E924165B60}"/>
    <cellStyle name="Título 2 2 2 3" xfId="12432" xr:uid="{CDD024AF-B298-46EA-8F71-6D5A043F8469}"/>
    <cellStyle name="Título 2 2 2 4" xfId="17668" xr:uid="{6A28097C-8FD7-4DCC-BB7E-B52AADA126DE}"/>
    <cellStyle name="Título 2 2 2 5" xfId="19931" xr:uid="{3A1BE516-82D7-4AA6-B41B-EE4B087ECCD7}"/>
    <cellStyle name="Título 2 2 2 6" xfId="10313" xr:uid="{817054A8-B13F-43A2-9AEC-F2A1CE5832ED}"/>
    <cellStyle name="Título 2 2 2 6 2" xfId="21634" xr:uid="{3995D37C-CA02-4973-8984-BDC2CA270176}"/>
    <cellStyle name="Título 2 2 2 6 2 2" xfId="27190" xr:uid="{91C17706-5CEC-433D-BD46-886384438604}"/>
    <cellStyle name="Título 2 2 2 6 2 3" xfId="32684" xr:uid="{7342885C-D47A-4E72-B5DC-25A66AD68540}"/>
    <cellStyle name="Título 2 2 2 6 2 4" xfId="38168" xr:uid="{F9278852-7FA1-4041-BE1D-C871F2740860}"/>
    <cellStyle name="Título 2 2 2 6 3" xfId="24461" xr:uid="{4D2847C6-463F-42DC-9C3E-48B1C80036EE}"/>
    <cellStyle name="Título 2 2 2 6 4" xfId="29955" xr:uid="{6EAAA46A-B83A-4168-8178-E8BFA6138D64}"/>
    <cellStyle name="Título 2 2 2 6 5" xfId="35439" xr:uid="{49ED9CC5-2611-413C-A21E-3AF53DDC56B2}"/>
    <cellStyle name="Título 2 2 3" xfId="7121" xr:uid="{9635A2F5-86B7-4ECF-9864-7B92C28E7073}"/>
    <cellStyle name="Título 2 2 3 2" xfId="15528" xr:uid="{04AF03AD-04AC-43A2-AC02-14C8576A48FA}"/>
    <cellStyle name="Título 2 2 3 2 2" xfId="22815" xr:uid="{86343DE3-9A42-4B69-AB72-00F7C06365BC}"/>
    <cellStyle name="Título 2 2 3 2 2 2" xfId="28371" xr:uid="{D98DEB69-A775-49C2-A049-E25D813A60A4}"/>
    <cellStyle name="Título 2 2 3 2 2 3" xfId="33865" xr:uid="{F1ABE0BF-7042-4E3D-A5A5-F821521129DF}"/>
    <cellStyle name="Título 2 2 3 2 2 4" xfId="39349" xr:uid="{0858E1CF-77F6-490D-9922-D620B6BF7847}"/>
    <cellStyle name="Título 2 2 3 2 3" xfId="25642" xr:uid="{68967ECE-C064-407C-A86C-1EC4F2D168C5}"/>
    <cellStyle name="Título 2 2 3 2 4" xfId="31136" xr:uid="{711AD56C-CC6A-4690-B6D9-2E312F0A7390}"/>
    <cellStyle name="Título 2 2 3 2 5" xfId="36620" xr:uid="{27934AEE-FB0C-4245-89A0-EBFF9C35B47F}"/>
    <cellStyle name="Título 2 2 3 3" xfId="12433" xr:uid="{800DA3DC-7D08-4D8D-9B69-CEC960A836C1}"/>
    <cellStyle name="Título 2 2 3 4" xfId="17669" xr:uid="{C8B011ED-2A3D-4B6A-9CFD-46A37A0AC818}"/>
    <cellStyle name="Título 2 2 3 5" xfId="19932" xr:uid="{902786C1-432F-460A-A57F-91EBD8947605}"/>
    <cellStyle name="Título 2 2 3 6" xfId="10314" xr:uid="{F646CA42-B9F4-4134-95B4-7E5E0E6E584E}"/>
    <cellStyle name="Título 2 2 3 6 2" xfId="21635" xr:uid="{1B6A8146-315F-4473-9D72-555A535A6F91}"/>
    <cellStyle name="Título 2 2 3 6 2 2" xfId="27191" xr:uid="{4B57FDC1-25B3-43D2-8C13-98C2AD1107A6}"/>
    <cellStyle name="Título 2 2 3 6 2 3" xfId="32685" xr:uid="{68B318EB-603C-43C3-8AB1-775C7B49C028}"/>
    <cellStyle name="Título 2 2 3 6 2 4" xfId="38169" xr:uid="{7A6458E4-9BEF-4778-A3BF-5D2796E520FB}"/>
    <cellStyle name="Título 2 2 3 6 3" xfId="24462" xr:uid="{6928F5F4-582F-491E-A07D-537BE3C40B0A}"/>
    <cellStyle name="Título 2 2 3 6 4" xfId="29956" xr:uid="{5543FB5B-A21E-4F26-999A-CAE172DC84BA}"/>
    <cellStyle name="Título 2 2 3 6 5" xfId="35440" xr:uid="{24C93674-5FBD-465F-AA83-ABC61EDC0AF8}"/>
    <cellStyle name="Título 2 2 4" xfId="7122" xr:uid="{1734F70A-B541-4AB8-BB51-EC3DAF2714B1}"/>
    <cellStyle name="Título 2 2 4 2" xfId="15529" xr:uid="{CD8D4CF1-65D5-4A5D-87C9-7F8FAF9F6FB3}"/>
    <cellStyle name="Título 2 2 4 2 2" xfId="22816" xr:uid="{5D9A8747-D03D-47DF-BE6B-431A40F93638}"/>
    <cellStyle name="Título 2 2 4 2 2 2" xfId="28372" xr:uid="{AE2D37B1-E891-47BF-8DCA-0BA288F7A5AD}"/>
    <cellStyle name="Título 2 2 4 2 2 3" xfId="33866" xr:uid="{7F02170D-BED4-4E09-B21C-710EAEFFC81D}"/>
    <cellStyle name="Título 2 2 4 2 2 4" xfId="39350" xr:uid="{31123391-6242-43E0-A862-6D6A00D23C66}"/>
    <cellStyle name="Título 2 2 4 2 3" xfId="25643" xr:uid="{5110253C-64C3-41AB-8724-750EC31F8162}"/>
    <cellStyle name="Título 2 2 4 2 4" xfId="31137" xr:uid="{8FA03488-EEFE-44C3-8D47-64E22EB27738}"/>
    <cellStyle name="Título 2 2 4 2 5" xfId="36621" xr:uid="{7BB1CBF3-7DA3-45FE-91CC-4D370566991D}"/>
    <cellStyle name="Título 2 2 4 3" xfId="12434" xr:uid="{AD5C3F8D-8695-4BA2-BB3B-4474B6A5EA1E}"/>
    <cellStyle name="Título 2 2 4 4" xfId="17670" xr:uid="{C0AA0086-D76F-4B96-863F-39DE65218FBE}"/>
    <cellStyle name="Título 2 2 4 5" xfId="19933" xr:uid="{592093E9-7840-4770-955A-ACBB40C82B15}"/>
    <cellStyle name="Título 2 2 4 6" xfId="10315" xr:uid="{288D411D-72DC-4F80-92CA-936DBB5E8DC2}"/>
    <cellStyle name="Título 2 2 4 6 2" xfId="21636" xr:uid="{14C03291-4D1B-4A08-A79B-9FC567B30220}"/>
    <cellStyle name="Título 2 2 4 6 2 2" xfId="27192" xr:uid="{650B6200-C7E8-456C-9413-5E70BF507933}"/>
    <cellStyle name="Título 2 2 4 6 2 3" xfId="32686" xr:uid="{9886C9D9-B7A5-40E9-A671-741D77EC1EA6}"/>
    <cellStyle name="Título 2 2 4 6 2 4" xfId="38170" xr:uid="{D6647B5B-0A43-4EB7-8875-D951748949C2}"/>
    <cellStyle name="Título 2 2 4 6 3" xfId="24463" xr:uid="{579B7BA3-DAF6-4BD7-9DD3-6C57DCE9F44F}"/>
    <cellStyle name="Título 2 2 4 6 4" xfId="29957" xr:uid="{DBF730D2-7241-422B-BEF3-DEC6474131F4}"/>
    <cellStyle name="Título 2 2 4 6 5" xfId="35441" xr:uid="{592D9DF9-22A9-4259-ABBD-394D37FF6280}"/>
    <cellStyle name="Título 2 2 5" xfId="15526" xr:uid="{F0A9279F-4697-4828-AB8B-CAF90BE29F99}"/>
    <cellStyle name="Título 2 2 5 2" xfId="22813" xr:uid="{15927170-28E2-4BC9-90EE-F070B628B582}"/>
    <cellStyle name="Título 2 2 5 2 2" xfId="28369" xr:uid="{073ED91E-27F5-4DBF-A45E-C4248A2A9466}"/>
    <cellStyle name="Título 2 2 5 2 3" xfId="33863" xr:uid="{ECAB6AA9-B299-459C-AD6C-572CC52AAC24}"/>
    <cellStyle name="Título 2 2 5 2 4" xfId="39347" xr:uid="{EEFE405C-F654-4C2C-88D5-D16C89BC01AA}"/>
    <cellStyle name="Título 2 2 5 3" xfId="25640" xr:uid="{559BB9C4-E028-4D0E-B973-141A9DF66B66}"/>
    <cellStyle name="Título 2 2 5 4" xfId="31134" xr:uid="{874226D2-0FB4-4B75-A2B3-5E85F666E8DA}"/>
    <cellStyle name="Título 2 2 5 5" xfId="36618" xr:uid="{43F09C73-4B00-4953-87EE-90E193013AED}"/>
    <cellStyle name="Título 2 2 6" xfId="12431" xr:uid="{0A47C2A5-443D-44FF-802E-E50464E8FC6D}"/>
    <cellStyle name="Título 2 2 7" xfId="17667" xr:uid="{1FE1D640-A9C9-49A3-BCB5-4E83565C9146}"/>
    <cellStyle name="Título 2 2 8" xfId="19930" xr:uid="{F9090C98-6114-4E42-ACC5-89D1653DF8B2}"/>
    <cellStyle name="Título 2 2 9" xfId="10312" xr:uid="{5B1FB3DB-5271-49C9-A5EC-A1047BDA2DA0}"/>
    <cellStyle name="Título 2 2 9 2" xfId="21633" xr:uid="{4BF114A2-5812-4399-9B2E-EADCE6D4B2D8}"/>
    <cellStyle name="Título 2 2 9 2 2" xfId="27189" xr:uid="{1230AA13-AEE0-4E16-818C-81C239243725}"/>
    <cellStyle name="Título 2 2 9 2 3" xfId="32683" xr:uid="{2CC0EEDF-A2B7-4398-ACF2-9AC6A9EC352D}"/>
    <cellStyle name="Título 2 2 9 2 4" xfId="38167" xr:uid="{D00BE1D5-4C9C-4AF8-A21F-78368F94AFB4}"/>
    <cellStyle name="Título 2 2 9 3" xfId="24460" xr:uid="{3C1E433D-4811-4DE7-823C-7A9259A76AB1}"/>
    <cellStyle name="Título 2 2 9 4" xfId="29954" xr:uid="{660CE771-A97B-45A0-9639-9637A774DA27}"/>
    <cellStyle name="Título 2 2 9 5" xfId="35438" xr:uid="{78891DC6-5056-4EF2-A3A3-5B25D5C47924}"/>
    <cellStyle name="Título 2 3" xfId="933" xr:uid="{2476783E-6745-40FD-90C7-48E3994C5E75}"/>
    <cellStyle name="Título 2 3 2" xfId="7124" xr:uid="{2F053327-2D83-4F9F-8CF4-C6D9C6CA11DF}"/>
    <cellStyle name="Título 2 3 2 2" xfId="15531" xr:uid="{A2BB8918-DE15-48DE-9EC4-5348F7D541B3}"/>
    <cellStyle name="Título 2 3 2 2 2" xfId="22818" xr:uid="{0A685E20-6DBE-40B9-98ED-AE3DDD3B1B9B}"/>
    <cellStyle name="Título 2 3 2 2 2 2" xfId="28374" xr:uid="{413F985A-FB3E-44DB-9531-4279763DDAFF}"/>
    <cellStyle name="Título 2 3 2 2 2 3" xfId="33868" xr:uid="{328569BC-9934-4101-AED1-228AAEDAE527}"/>
    <cellStyle name="Título 2 3 2 2 2 4" xfId="39352" xr:uid="{DA122C37-B80E-4D63-840E-7688E4AEB706}"/>
    <cellStyle name="Título 2 3 2 2 3" xfId="25645" xr:uid="{F2940A5A-5CD7-49D3-BA81-00A5FFB9B266}"/>
    <cellStyle name="Título 2 3 2 2 4" xfId="31139" xr:uid="{48B51B97-13F3-4FE8-9B39-B084267D0662}"/>
    <cellStyle name="Título 2 3 2 2 5" xfId="36623" xr:uid="{DD2DEC90-921C-4C8A-9806-6EB60E1B5738}"/>
    <cellStyle name="Título 2 3 2 3" xfId="12436" xr:uid="{F1FF7BD6-EB48-442C-8ACB-A0C6083669CF}"/>
    <cellStyle name="Título 2 3 2 4" xfId="17672" xr:uid="{978D3B09-6357-4B63-B170-3C9E4B072CF2}"/>
    <cellStyle name="Título 2 3 2 5" xfId="19935" xr:uid="{EA738426-1E21-46E6-8DFB-F97A5CD7BA9B}"/>
    <cellStyle name="Título 2 3 2 6" xfId="10317" xr:uid="{828EB164-7210-473C-A6A1-98FD725EADFD}"/>
    <cellStyle name="Título 2 3 2 6 2" xfId="21638" xr:uid="{2AD0143E-82DC-4BDE-95A5-533095386CF3}"/>
    <cellStyle name="Título 2 3 2 6 2 2" xfId="27194" xr:uid="{ED85B49C-8C68-45FB-9E2B-F1FECB133FC5}"/>
    <cellStyle name="Título 2 3 2 6 2 3" xfId="32688" xr:uid="{02982573-6E93-45D3-9AEA-5FBFA5C2BC35}"/>
    <cellStyle name="Título 2 3 2 6 2 4" xfId="38172" xr:uid="{99964871-CC3E-46D7-8ECF-D4F352DFE599}"/>
    <cellStyle name="Título 2 3 2 6 3" xfId="24465" xr:uid="{A974FF21-85A5-49BF-98AC-EFF65E7FACF9}"/>
    <cellStyle name="Título 2 3 2 6 4" xfId="29959" xr:uid="{6CF6501B-3C37-4735-978C-589B9B9845AF}"/>
    <cellStyle name="Título 2 3 2 6 5" xfId="35443" xr:uid="{E9A05015-6D8B-42A6-8977-2F47CEC67AB4}"/>
    <cellStyle name="Título 2 3 3" xfId="15530" xr:uid="{59BD9A7E-7920-4F80-8388-0068140F6345}"/>
    <cellStyle name="Título 2 3 3 2" xfId="22817" xr:uid="{7BF9D5B9-3C04-4CDE-B4D2-687F642EDD49}"/>
    <cellStyle name="Título 2 3 3 2 2" xfId="28373" xr:uid="{610DCD47-627B-475E-8B88-AD43A5C23FF8}"/>
    <cellStyle name="Título 2 3 3 2 3" xfId="33867" xr:uid="{C10E4B93-55A6-4D88-AD73-947F7A44E153}"/>
    <cellStyle name="Título 2 3 3 2 4" xfId="39351" xr:uid="{24E31FA7-40C4-45CD-920F-6C6FD42B5A6B}"/>
    <cellStyle name="Título 2 3 3 3" xfId="25644" xr:uid="{5901D7D6-8663-4320-8BC6-CC954AEDB9CC}"/>
    <cellStyle name="Título 2 3 3 4" xfId="31138" xr:uid="{67EB90AF-D0E7-44FD-B17F-C75ABA6DC8A2}"/>
    <cellStyle name="Título 2 3 3 5" xfId="36622" xr:uid="{C23410FE-704B-4005-8B4E-98F0536DE6E7}"/>
    <cellStyle name="Título 2 3 4" xfId="12435" xr:uid="{5591FC72-7835-499C-995D-38E9E74C9E5F}"/>
    <cellStyle name="Título 2 3 5" xfId="17671" xr:uid="{AE1B420A-9BED-4662-B3BE-D2FB4015396B}"/>
    <cellStyle name="Título 2 3 6" xfId="19934" xr:uid="{03A616D3-9143-4581-B2FA-77D4D2EF4876}"/>
    <cellStyle name="Título 2 3 7" xfId="10316" xr:uid="{A5A376BB-566E-4A8E-8756-564FAFFE5602}"/>
    <cellStyle name="Título 2 3 7 2" xfId="21637" xr:uid="{8AF5C2C5-AA50-4F0F-BF70-57DF44AC167D}"/>
    <cellStyle name="Título 2 3 7 2 2" xfId="27193" xr:uid="{47BDAFF0-6D37-4BDF-82DD-A1036CC67872}"/>
    <cellStyle name="Título 2 3 7 2 3" xfId="32687" xr:uid="{25863505-053F-4B02-8C03-F14B6214E55D}"/>
    <cellStyle name="Título 2 3 7 2 4" xfId="38171" xr:uid="{C9F7B2F0-7274-4DCC-891A-757EF0043EB0}"/>
    <cellStyle name="Título 2 3 7 3" xfId="24464" xr:uid="{B86A4CB7-38FF-4958-A3D0-204E88449CC5}"/>
    <cellStyle name="Título 2 3 7 4" xfId="29958" xr:uid="{D7F531D1-9376-42F5-B8F2-A058FFF035ED}"/>
    <cellStyle name="Título 2 3 7 5" xfId="35442" xr:uid="{BF79C07D-54A4-4FAD-8CB6-40BB31A3D7CC}"/>
    <cellStyle name="Título 2 3 8" xfId="7123" xr:uid="{DD49476A-393F-4C0E-BF06-8EEBA51DE94A}"/>
    <cellStyle name="Título 2 4" xfId="934" xr:uid="{BAB2C166-CEC5-4880-9EA7-E133AE1F6271}"/>
    <cellStyle name="Título 2 4 2" xfId="15532" xr:uid="{0A9933B2-874C-4F6A-BA68-D90D4410556F}"/>
    <cellStyle name="Título 2 4 2 2" xfId="22819" xr:uid="{B10193E7-3868-4130-A92E-AF6FD4E5139E}"/>
    <cellStyle name="Título 2 4 2 2 2" xfId="28375" xr:uid="{25DD7810-11A7-4585-968B-D8A8CBA3F412}"/>
    <cellStyle name="Título 2 4 2 2 3" xfId="33869" xr:uid="{39FD0513-5A1B-4549-912C-E49CCD9ACC34}"/>
    <cellStyle name="Título 2 4 2 2 4" xfId="39353" xr:uid="{3238D37B-F56D-4714-BB56-080F32551094}"/>
    <cellStyle name="Título 2 4 2 3" xfId="25646" xr:uid="{D7C589E1-010C-4BC5-AD82-132B03511956}"/>
    <cellStyle name="Título 2 4 2 4" xfId="31140" xr:uid="{55279B1E-D938-4C13-B1A7-961478F9E51C}"/>
    <cellStyle name="Título 2 4 2 5" xfId="36624" xr:uid="{FB7D3415-42DF-48CF-8125-0FC2E81954E4}"/>
    <cellStyle name="Título 2 4 3" xfId="12437" xr:uid="{362C817E-BD16-4898-944B-9BCB856EA229}"/>
    <cellStyle name="Título 2 4 4" xfId="17673" xr:uid="{F081E3A5-089D-4ED9-8000-C837AACEC2EA}"/>
    <cellStyle name="Título 2 4 5" xfId="19936" xr:uid="{53893CB5-8C47-48A2-87F8-714276FA6A3E}"/>
    <cellStyle name="Título 2 4 6" xfId="10318" xr:uid="{D1A7F62A-0918-414D-B63A-ED17ACB9B06B}"/>
    <cellStyle name="Título 2 4 6 2" xfId="21639" xr:uid="{7FEC65FE-FB05-4C2A-9B8E-739CE1EFB847}"/>
    <cellStyle name="Título 2 4 6 2 2" xfId="27195" xr:uid="{8F4BE0F5-0EF4-4B93-9297-388B056E5A78}"/>
    <cellStyle name="Título 2 4 6 2 3" xfId="32689" xr:uid="{58FBA75A-211F-4229-9D8B-57E2AB973474}"/>
    <cellStyle name="Título 2 4 6 2 4" xfId="38173" xr:uid="{1023AFF4-EF0B-4E45-B26F-19936F6623EB}"/>
    <cellStyle name="Título 2 4 6 3" xfId="24466" xr:uid="{C09B25C4-E93C-4650-BB13-4580BA9FD606}"/>
    <cellStyle name="Título 2 4 6 4" xfId="29960" xr:uid="{859F16F6-A611-4CE0-8243-C7526006C114}"/>
    <cellStyle name="Título 2 4 6 5" xfId="35444" xr:uid="{53608A27-B954-4E10-AD3C-43E7BD0D5E0B}"/>
    <cellStyle name="Título 2 4 7" xfId="7125" xr:uid="{AE3DD348-CD44-49D9-9B5F-D07B8FF811AF}"/>
    <cellStyle name="Título 2 5" xfId="935" xr:uid="{265E7490-0FB3-496F-A583-958616829027}"/>
    <cellStyle name="Título 2 6" xfId="936" xr:uid="{B5CD04E8-5A55-426F-9DDF-A111ABA7B997}"/>
    <cellStyle name="Título 2 7" xfId="937" xr:uid="{B157C4E0-2C07-47BA-AAEC-D66C4AE63133}"/>
    <cellStyle name="Título 3 2" xfId="938" xr:uid="{BB6D1FDE-231F-4205-81D1-C8BFB5D8AE89}"/>
    <cellStyle name="Título 3 2 10" xfId="7126" xr:uid="{5E8476E2-DBC9-4CF2-B633-BD5D51E4FA72}"/>
    <cellStyle name="Título 3 2 2" xfId="7127" xr:uid="{1F0F6E59-5196-4B5C-A4CF-06F38658A0C7}"/>
    <cellStyle name="Título 3 2 2 2" xfId="15534" xr:uid="{F6D00A54-97D6-4172-B0DC-733B327E2AB6}"/>
    <cellStyle name="Título 3 2 2 2 2" xfId="22821" xr:uid="{4D3DA350-AA25-450B-8A7E-12045E14D0E7}"/>
    <cellStyle name="Título 3 2 2 2 2 2" xfId="28377" xr:uid="{D09A213E-B6D4-45A9-9AAC-8DE752DCA9B0}"/>
    <cellStyle name="Título 3 2 2 2 2 3" xfId="33871" xr:uid="{40E89A4A-BC5D-4D3C-A37B-874D430D1421}"/>
    <cellStyle name="Título 3 2 2 2 2 4" xfId="39355" xr:uid="{524AFBF4-2D33-4FA6-A5C1-5517EED21BB8}"/>
    <cellStyle name="Título 3 2 2 2 3" xfId="25648" xr:uid="{3B5C7D3A-B1C2-4C3C-A8CC-2A68B22193F5}"/>
    <cellStyle name="Título 3 2 2 2 4" xfId="31142" xr:uid="{692AC9BD-964A-42E6-83C2-A081EB4EDAC4}"/>
    <cellStyle name="Título 3 2 2 2 5" xfId="36626" xr:uid="{D542D7FA-FAFF-499C-8DD1-15F89DD5F227}"/>
    <cellStyle name="Título 3 2 2 3" xfId="12439" xr:uid="{8831444E-A73D-424B-8ADF-A1D3D21B9A02}"/>
    <cellStyle name="Título 3 2 2 4" xfId="17675" xr:uid="{A12F4734-BE25-4B72-AE2A-BEF21E781818}"/>
    <cellStyle name="Título 3 2 2 5" xfId="19938" xr:uid="{E5D484C2-EC15-4F8F-8184-42016B00B243}"/>
    <cellStyle name="Título 3 2 2 6" xfId="10320" xr:uid="{9E6A9850-BAB2-4C94-ACCD-494D6B2E1580}"/>
    <cellStyle name="Título 3 2 2 6 2" xfId="21641" xr:uid="{7CF8F98E-A77F-404B-8B3A-FBB53B3EACAD}"/>
    <cellStyle name="Título 3 2 2 6 2 2" xfId="27197" xr:uid="{4F1B7740-6B14-44AF-9CA6-9AC82B3603C2}"/>
    <cellStyle name="Título 3 2 2 6 2 3" xfId="32691" xr:uid="{DE6482F6-1C26-462A-9C3E-CEDB332075B7}"/>
    <cellStyle name="Título 3 2 2 6 2 4" xfId="38175" xr:uid="{446F5783-AF67-457A-B1B6-4609D0C00C20}"/>
    <cellStyle name="Título 3 2 2 6 3" xfId="24468" xr:uid="{F84F7243-E471-434F-BEFC-85E2A71F0603}"/>
    <cellStyle name="Título 3 2 2 6 4" xfId="29962" xr:uid="{04BA4068-5561-4EBD-BF5F-F9FA912879DD}"/>
    <cellStyle name="Título 3 2 2 6 5" xfId="35446" xr:uid="{16E56CE1-97F3-477F-A898-87E5FC5820F2}"/>
    <cellStyle name="Título 3 2 3" xfId="7128" xr:uid="{8A449EA9-54E4-4D5F-9096-E43E534316C1}"/>
    <cellStyle name="Título 3 2 3 2" xfId="15535" xr:uid="{95F4CB6E-332C-4F36-9E1E-7E34DEAD78F6}"/>
    <cellStyle name="Título 3 2 3 2 2" xfId="22822" xr:uid="{617EBB39-EBD1-4A61-B634-DEC5D0C6DE1F}"/>
    <cellStyle name="Título 3 2 3 2 2 2" xfId="28378" xr:uid="{42C75839-4BFF-4434-A227-2C7E3F99A299}"/>
    <cellStyle name="Título 3 2 3 2 2 3" xfId="33872" xr:uid="{61230920-9C44-4BA7-9EF5-FD5FA97D039A}"/>
    <cellStyle name="Título 3 2 3 2 2 4" xfId="39356" xr:uid="{BD4160A5-2C13-4548-A862-CC9A0908207E}"/>
    <cellStyle name="Título 3 2 3 2 3" xfId="25649" xr:uid="{569E4A8B-9E2E-47DC-9D7C-DAA855CFCBDC}"/>
    <cellStyle name="Título 3 2 3 2 4" xfId="31143" xr:uid="{4EA2E8AF-8640-45A9-B4DF-59E11C1CA62C}"/>
    <cellStyle name="Título 3 2 3 2 5" xfId="36627" xr:uid="{B63B172D-1E67-40FA-B6A4-CCDF58A5AFEF}"/>
    <cellStyle name="Título 3 2 3 3" xfId="12440" xr:uid="{A2E5342F-489E-4950-B6F5-87E775ADDDB3}"/>
    <cellStyle name="Título 3 2 3 4" xfId="17676" xr:uid="{C343EFA0-13DE-4D40-8DE8-A65C56A45463}"/>
    <cellStyle name="Título 3 2 3 5" xfId="19939" xr:uid="{B579D834-1CAF-47EF-9626-D1CF7954CB6C}"/>
    <cellStyle name="Título 3 2 3 6" xfId="10321" xr:uid="{22B65C49-0CCF-4132-BC3B-152F0E018997}"/>
    <cellStyle name="Título 3 2 3 6 2" xfId="21642" xr:uid="{6DE42D03-A741-49FA-B916-6BD7262F0144}"/>
    <cellStyle name="Título 3 2 3 6 2 2" xfId="27198" xr:uid="{AC5AFF54-FC9C-47B0-9CE1-5037D99D641F}"/>
    <cellStyle name="Título 3 2 3 6 2 3" xfId="32692" xr:uid="{172AE012-BB51-478E-820B-F9C43F3E3D5C}"/>
    <cellStyle name="Título 3 2 3 6 2 4" xfId="38176" xr:uid="{9E86A136-29C3-4E89-8FD5-127F65278902}"/>
    <cellStyle name="Título 3 2 3 6 3" xfId="24469" xr:uid="{ABB2D27A-B72D-490B-AE1C-397FAD5B26D8}"/>
    <cellStyle name="Título 3 2 3 6 4" xfId="29963" xr:uid="{344134CA-577F-4B91-A4E9-C3DB3B87749B}"/>
    <cellStyle name="Título 3 2 3 6 5" xfId="35447" xr:uid="{1BA187E3-40B0-4DCA-9B1A-88CE5304570A}"/>
    <cellStyle name="Título 3 2 4" xfId="7129" xr:uid="{148CE55A-FFDE-4A75-B7A0-7BD83A359DA6}"/>
    <cellStyle name="Título 3 2 4 2" xfId="15536" xr:uid="{FFADA356-2DB3-4A52-8C42-B70DF3C7F2F5}"/>
    <cellStyle name="Título 3 2 4 2 2" xfId="22823" xr:uid="{D8AECD2B-E14E-4BCB-A2A0-1B42FF7AED0B}"/>
    <cellStyle name="Título 3 2 4 2 2 2" xfId="28379" xr:uid="{29F45B0F-8024-4311-BD9D-DCFDB05ABD8D}"/>
    <cellStyle name="Título 3 2 4 2 2 3" xfId="33873" xr:uid="{A3DC9FB1-B3D6-40B0-8E99-D018785CBD7A}"/>
    <cellStyle name="Título 3 2 4 2 2 4" xfId="39357" xr:uid="{96EE426D-6C28-44A0-B985-0E5E3AAA4D2F}"/>
    <cellStyle name="Título 3 2 4 2 3" xfId="25650" xr:uid="{69A445F8-30D6-47E4-A80B-E8E222CD37BC}"/>
    <cellStyle name="Título 3 2 4 2 4" xfId="31144" xr:uid="{19BC15D5-2B98-4157-B11B-491A2A033EB7}"/>
    <cellStyle name="Título 3 2 4 2 5" xfId="36628" xr:uid="{5E72B349-1CDA-49E1-9E8B-DA88CCD4BA33}"/>
    <cellStyle name="Título 3 2 4 3" xfId="12441" xr:uid="{A1DD68EB-3990-403F-9701-E0195C3CF929}"/>
    <cellStyle name="Título 3 2 4 4" xfId="17677" xr:uid="{25436FC9-5313-4A76-AFEC-24B29550BEC0}"/>
    <cellStyle name="Título 3 2 4 5" xfId="19940" xr:uid="{DAFB7E4E-6907-414E-9520-7772FECEB065}"/>
    <cellStyle name="Título 3 2 4 6" xfId="10322" xr:uid="{DF76B0EE-96F5-41BE-B721-966F9AA61A81}"/>
    <cellStyle name="Título 3 2 4 6 2" xfId="21643" xr:uid="{00B1B334-A305-4E21-BAAD-72C3D391AAA8}"/>
    <cellStyle name="Título 3 2 4 6 2 2" xfId="27199" xr:uid="{4738C186-4099-4005-BF8D-54F5DCA50889}"/>
    <cellStyle name="Título 3 2 4 6 2 3" xfId="32693" xr:uid="{162DA6DA-9704-4892-B5B1-2DD093C0C81F}"/>
    <cellStyle name="Título 3 2 4 6 2 4" xfId="38177" xr:uid="{9ADD1648-D5B0-4448-81CF-B810A7080CB1}"/>
    <cellStyle name="Título 3 2 4 6 3" xfId="24470" xr:uid="{73CC58FF-7B75-4BE4-B3CE-08A8863FC791}"/>
    <cellStyle name="Título 3 2 4 6 4" xfId="29964" xr:uid="{AF7501FA-9E9A-47B8-B7BF-98DD44128DF0}"/>
    <cellStyle name="Título 3 2 4 6 5" xfId="35448" xr:uid="{2A169E86-872B-4844-A821-C96AA5762B8E}"/>
    <cellStyle name="Título 3 2 5" xfId="15533" xr:uid="{D7DBB1CD-76BB-4F8C-8F5D-D08F75299489}"/>
    <cellStyle name="Título 3 2 5 2" xfId="22820" xr:uid="{5E12919B-F960-42B0-946B-FBB185380877}"/>
    <cellStyle name="Título 3 2 5 2 2" xfId="28376" xr:uid="{E5BBD56E-CCE7-4D61-8B08-9442148FC3DA}"/>
    <cellStyle name="Título 3 2 5 2 3" xfId="33870" xr:uid="{7D339641-3210-4B56-9DCE-A3D458D8ADC0}"/>
    <cellStyle name="Título 3 2 5 2 4" xfId="39354" xr:uid="{F832A2C4-610F-4B04-8E63-7DD8C15C96A4}"/>
    <cellStyle name="Título 3 2 5 3" xfId="25647" xr:uid="{E8507B90-2FC6-4AB5-B5AE-A01C73A8B7EB}"/>
    <cellStyle name="Título 3 2 5 4" xfId="31141" xr:uid="{F32E85E9-4595-40E3-9A09-F1FCD7163B24}"/>
    <cellStyle name="Título 3 2 5 5" xfId="36625" xr:uid="{2A182FC5-0E5B-4FF4-96B3-95C839B34093}"/>
    <cellStyle name="Título 3 2 6" xfId="12438" xr:uid="{FE4E17BB-42A7-403E-BE2B-629B52E42872}"/>
    <cellStyle name="Título 3 2 7" xfId="17674" xr:uid="{C6D51919-5638-4A86-A69F-AB45D59B6B4E}"/>
    <cellStyle name="Título 3 2 8" xfId="19937" xr:uid="{47201381-4D1C-41C1-BF3D-6A627285DC18}"/>
    <cellStyle name="Título 3 2 9" xfId="10319" xr:uid="{11BD2748-7BB0-46A9-B91C-8F4A9B743342}"/>
    <cellStyle name="Título 3 2 9 2" xfId="21640" xr:uid="{A74F4F6F-2ED2-4686-8AAE-D4A6B0438C08}"/>
    <cellStyle name="Título 3 2 9 2 2" xfId="27196" xr:uid="{5D42CC1D-D46B-4A68-BC94-193E7B0FAC3F}"/>
    <cellStyle name="Título 3 2 9 2 3" xfId="32690" xr:uid="{D620C4D6-7D53-49AA-B253-60C688C43F8A}"/>
    <cellStyle name="Título 3 2 9 2 4" xfId="38174" xr:uid="{D775CD38-50E5-46A3-8525-25A7DC6CA6E5}"/>
    <cellStyle name="Título 3 2 9 3" xfId="24467" xr:uid="{0B047BF9-0222-4E52-9A4E-C2118A3299F7}"/>
    <cellStyle name="Título 3 2 9 4" xfId="29961" xr:uid="{35E7C4F9-2A50-4EDC-BE82-19318A7A0B84}"/>
    <cellStyle name="Título 3 2 9 5" xfId="35445" xr:uid="{BD9D8AF4-4402-4278-A12A-95FE9760DB0E}"/>
    <cellStyle name="Título 3 3" xfId="939" xr:uid="{E515DC65-511A-43D8-90F9-08C609571453}"/>
    <cellStyle name="Título 3 3 2" xfId="7131" xr:uid="{2DE637C0-E589-4DC7-95B4-345FA0C8A494}"/>
    <cellStyle name="Título 3 3 2 2" xfId="15538" xr:uid="{06FA10D2-38BD-4778-B5FB-D6EE81C1C7A1}"/>
    <cellStyle name="Título 3 3 2 2 2" xfId="22825" xr:uid="{263D1C78-5B2E-4A84-8D02-E920DBB95A6D}"/>
    <cellStyle name="Título 3 3 2 2 2 2" xfId="28381" xr:uid="{0DAB5AF1-BC00-4DBE-8D84-B0E94A766831}"/>
    <cellStyle name="Título 3 3 2 2 2 3" xfId="33875" xr:uid="{95F16405-89DB-46F3-AA6B-125ABD2FE1F0}"/>
    <cellStyle name="Título 3 3 2 2 2 4" xfId="39359" xr:uid="{AD9E9F34-F15A-4F3E-8184-8244D7BB114A}"/>
    <cellStyle name="Título 3 3 2 2 3" xfId="25652" xr:uid="{EB5292EF-1A99-4558-B316-FA8745E1A5B2}"/>
    <cellStyle name="Título 3 3 2 2 4" xfId="31146" xr:uid="{BDEAE86A-E033-4293-931B-8FE973F162EA}"/>
    <cellStyle name="Título 3 3 2 2 5" xfId="36630" xr:uid="{8ADC3EAA-A5CB-4F18-8D4A-C2E54862E883}"/>
    <cellStyle name="Título 3 3 2 3" xfId="12443" xr:uid="{2C779199-26B8-4794-AC11-FFE2024F9AF2}"/>
    <cellStyle name="Título 3 3 2 4" xfId="17679" xr:uid="{806DF63F-B7FC-4475-BBA9-9D6E8FBEEF79}"/>
    <cellStyle name="Título 3 3 2 5" xfId="19942" xr:uid="{91A95C1E-EFDE-48B1-ABC4-032ACEA23E9A}"/>
    <cellStyle name="Título 3 3 2 6" xfId="10324" xr:uid="{5F127C69-05ED-4CCC-BB21-1447694A21E6}"/>
    <cellStyle name="Título 3 3 2 6 2" xfId="21645" xr:uid="{F2EA8021-6284-4940-ADC0-FE879C27F356}"/>
    <cellStyle name="Título 3 3 2 6 2 2" xfId="27201" xr:uid="{245ABC47-2C69-4CB6-A23D-93857F91A01D}"/>
    <cellStyle name="Título 3 3 2 6 2 3" xfId="32695" xr:uid="{E508BE4E-B32D-4A95-B1E7-46C6E92F2439}"/>
    <cellStyle name="Título 3 3 2 6 2 4" xfId="38179" xr:uid="{BACCFEC8-181C-45AE-A37B-5EC4E2AD7B63}"/>
    <cellStyle name="Título 3 3 2 6 3" xfId="24472" xr:uid="{B57469D6-7C34-42C5-843A-F2A7C3EC7BB7}"/>
    <cellStyle name="Título 3 3 2 6 4" xfId="29966" xr:uid="{2DCF872C-382B-496D-B40A-8AC5A76B5110}"/>
    <cellStyle name="Título 3 3 2 6 5" xfId="35450" xr:uid="{5C11302C-201D-43F6-83A8-B5A079F95AF7}"/>
    <cellStyle name="Título 3 3 3" xfId="15537" xr:uid="{C17D6DB3-AD20-4534-A212-A5CD40459109}"/>
    <cellStyle name="Título 3 3 3 2" xfId="22824" xr:uid="{4CED8F7A-7727-42C1-B754-C281AC7B1DA8}"/>
    <cellStyle name="Título 3 3 3 2 2" xfId="28380" xr:uid="{E8945F10-AD9C-41A6-B317-153EEA2698F9}"/>
    <cellStyle name="Título 3 3 3 2 3" xfId="33874" xr:uid="{7E033D83-EEB1-43FF-A240-47ED00DCBF60}"/>
    <cellStyle name="Título 3 3 3 2 4" xfId="39358" xr:uid="{B1FBF941-C2FD-44AF-98DD-12F73A9996F7}"/>
    <cellStyle name="Título 3 3 3 3" xfId="25651" xr:uid="{F129D0A8-5B23-4C3F-AEA1-9A7A644D2B69}"/>
    <cellStyle name="Título 3 3 3 4" xfId="31145" xr:uid="{C6871D7B-436C-44B3-A050-C9C3395D1AB8}"/>
    <cellStyle name="Título 3 3 3 5" xfId="36629" xr:uid="{6BFCD845-DF6B-494F-931D-1B4E368496B0}"/>
    <cellStyle name="Título 3 3 4" xfId="12442" xr:uid="{919DCA9D-8B26-45EC-8B93-5158C1944C66}"/>
    <cellStyle name="Título 3 3 5" xfId="17678" xr:uid="{ED7D7A02-0BDD-46A3-BB5A-E400E8B9A6BF}"/>
    <cellStyle name="Título 3 3 6" xfId="19941" xr:uid="{8B7D82DF-A308-4893-9367-A957BDEE13A6}"/>
    <cellStyle name="Título 3 3 7" xfId="10323" xr:uid="{07CDEB19-B66E-4E42-BBF6-846CC710E95A}"/>
    <cellStyle name="Título 3 3 7 2" xfId="21644" xr:uid="{B26E1840-42DB-49E4-BF6A-79BAADAD79A0}"/>
    <cellStyle name="Título 3 3 7 2 2" xfId="27200" xr:uid="{1F0C2652-D9FF-4866-A8BB-2B46A37A3EC4}"/>
    <cellStyle name="Título 3 3 7 2 3" xfId="32694" xr:uid="{D4F9CAC0-ED5D-4755-8DE4-78C4565E70B9}"/>
    <cellStyle name="Título 3 3 7 2 4" xfId="38178" xr:uid="{5FC0B021-D633-48DC-B30E-4737A8ACC1D6}"/>
    <cellStyle name="Título 3 3 7 3" xfId="24471" xr:uid="{6EC16759-69B9-4193-BC1A-C6EBAC30D08D}"/>
    <cellStyle name="Título 3 3 7 4" xfId="29965" xr:uid="{08E472DF-CF52-471E-BB8F-19B6B6831E17}"/>
    <cellStyle name="Título 3 3 7 5" xfId="35449" xr:uid="{2E19CA52-F3E3-46B7-A90F-C3AFB523C0EB}"/>
    <cellStyle name="Título 3 3 8" xfId="7130" xr:uid="{9C486CFC-6AC7-49A6-B290-F28823C06469}"/>
    <cellStyle name="Título 3 4" xfId="940" xr:uid="{545242B5-CDD3-4F9C-A5DE-6E5D1B59BCFE}"/>
    <cellStyle name="Título 3 4 2" xfId="15539" xr:uid="{BCF0E94A-82D0-4675-9FAF-B70F3774AD24}"/>
    <cellStyle name="Título 3 4 2 2" xfId="22826" xr:uid="{041AFEC9-454E-4618-9CBC-5811D7D44F77}"/>
    <cellStyle name="Título 3 4 2 2 2" xfId="28382" xr:uid="{4B71124B-02B4-489A-B129-B7ED7D610470}"/>
    <cellStyle name="Título 3 4 2 2 3" xfId="33876" xr:uid="{BD0592C5-54D8-45F4-8F7B-41C4CCF7F933}"/>
    <cellStyle name="Título 3 4 2 2 4" xfId="39360" xr:uid="{D5C4A7E0-AB16-48D7-8960-0818FA795ADA}"/>
    <cellStyle name="Título 3 4 2 3" xfId="25653" xr:uid="{6E78025F-7DDA-462F-B6DB-E2678B1CC49D}"/>
    <cellStyle name="Título 3 4 2 4" xfId="31147" xr:uid="{F5BE86D0-A83D-41CD-9526-BE921DE4D9D5}"/>
    <cellStyle name="Título 3 4 2 5" xfId="36631" xr:uid="{3D29A94E-F96C-4930-8012-AF3E6D3E5636}"/>
    <cellStyle name="Título 3 4 3" xfId="12444" xr:uid="{881AA25E-29B4-4A98-9CDF-94C0D9005CD5}"/>
    <cellStyle name="Título 3 4 4" xfId="17680" xr:uid="{A520C171-B27F-439B-83DB-495C986BAF4C}"/>
    <cellStyle name="Título 3 4 5" xfId="19943" xr:uid="{B11BBC3A-F396-4DA0-85FA-E1431CF76113}"/>
    <cellStyle name="Título 3 4 6" xfId="10325" xr:uid="{E082614C-A8DF-4263-A5BC-5D5457CC90B4}"/>
    <cellStyle name="Título 3 4 6 2" xfId="21646" xr:uid="{2FBBF1DD-EF21-4DEA-B2E0-0BCD952AF2F5}"/>
    <cellStyle name="Título 3 4 6 2 2" xfId="27202" xr:uid="{4654E9A9-BD0E-4D13-9E81-E4652F0938E8}"/>
    <cellStyle name="Título 3 4 6 2 3" xfId="32696" xr:uid="{B3E48092-2C05-41DD-92BE-375A657AEF6A}"/>
    <cellStyle name="Título 3 4 6 2 4" xfId="38180" xr:uid="{0455C643-86AE-4FE7-AC52-82729A13A87E}"/>
    <cellStyle name="Título 3 4 6 3" xfId="24473" xr:uid="{2F5BBB38-8616-451E-913B-67454F2D7B5E}"/>
    <cellStyle name="Título 3 4 6 4" xfId="29967" xr:uid="{1FC5A32E-C3D2-4751-B6AD-6F6C8D4D0380}"/>
    <cellStyle name="Título 3 4 6 5" xfId="35451" xr:uid="{99761808-D810-4BCF-A37E-593ECC8BFAF0}"/>
    <cellStyle name="Título 3 4 7" xfId="7132" xr:uid="{0DA40EB9-F119-44F9-99A4-115D066C344F}"/>
    <cellStyle name="Título 3 5" xfId="941" xr:uid="{12AE4C8F-0BE2-4DBC-B25E-10C7E4989EB9}"/>
    <cellStyle name="Título 3 6" xfId="942" xr:uid="{15B7A2D2-3136-44C3-A2FF-038735985361}"/>
    <cellStyle name="Título 3 7" xfId="943" xr:uid="{423B725A-C427-48F9-95C6-8FD7BFBFCDEE}"/>
    <cellStyle name="Título 4" xfId="34" xr:uid="{00000000-0005-0000-0000-0000D4000000}"/>
    <cellStyle name="Título 4 10" xfId="7133" xr:uid="{C0297E3B-AD51-49D5-8615-F1C93591FC42}"/>
    <cellStyle name="Título 4 2" xfId="944" xr:uid="{FDCEB344-EC7B-445A-B51D-7A879EF1D51C}"/>
    <cellStyle name="Título 4 2 2" xfId="15541" xr:uid="{12722067-2A46-416A-8B7E-D8DD05809263}"/>
    <cellStyle name="Título 4 2 2 2" xfId="22828" xr:uid="{0345FB22-F508-40BC-ABC8-D4B51E8B4D37}"/>
    <cellStyle name="Título 4 2 2 2 2" xfId="28384" xr:uid="{6494DE2D-6090-421A-AD2F-B4A0001CC265}"/>
    <cellStyle name="Título 4 2 2 2 3" xfId="33878" xr:uid="{5E172EB6-8F57-4F6F-B14F-7B908738D2AD}"/>
    <cellStyle name="Título 4 2 2 2 4" xfId="39362" xr:uid="{DADE6BCC-D3B9-4DD0-A4EF-0685ECBD5742}"/>
    <cellStyle name="Título 4 2 2 3" xfId="25655" xr:uid="{F317C33D-DFE6-425E-8897-7CC2C1F25222}"/>
    <cellStyle name="Título 4 2 2 4" xfId="31149" xr:uid="{06FA1032-157B-4733-9E96-AAD0D10FEC70}"/>
    <cellStyle name="Título 4 2 2 5" xfId="36633" xr:uid="{3F15FD62-38DE-487E-ACA7-2D56AB630657}"/>
    <cellStyle name="Título 4 2 3" xfId="12446" xr:uid="{11564342-1841-4DFF-8317-C1A1994B3059}"/>
    <cellStyle name="Título 4 2 4" xfId="17682" xr:uid="{D9B9A16B-A7CA-4FD5-A410-2ACBD9C4E61D}"/>
    <cellStyle name="Título 4 2 5" xfId="19945" xr:uid="{6E27807C-9400-42F0-9762-9F7FBC247788}"/>
    <cellStyle name="Título 4 2 6" xfId="10327" xr:uid="{E7F3E5AC-5BAF-417B-A225-BF2461269D6F}"/>
    <cellStyle name="Título 4 2 6 2" xfId="21648" xr:uid="{4A01B1E8-005E-4E09-8939-DFC2F0E480C2}"/>
    <cellStyle name="Título 4 2 6 2 2" xfId="27204" xr:uid="{0DB99D97-F033-469E-961C-496ED36D2C70}"/>
    <cellStyle name="Título 4 2 6 2 3" xfId="32698" xr:uid="{6EE594EC-7445-4B07-BB3F-18BF14BF4912}"/>
    <cellStyle name="Título 4 2 6 2 4" xfId="38182" xr:uid="{7E5A13B3-C3FF-42AC-BB58-E16DDF068EF6}"/>
    <cellStyle name="Título 4 2 6 3" xfId="24475" xr:uid="{2EE6E515-0EA4-41D0-8FDB-999D65076135}"/>
    <cellStyle name="Título 4 2 6 4" xfId="29969" xr:uid="{EC436CAD-B9BC-4A36-AC97-E9CCC572D669}"/>
    <cellStyle name="Título 4 2 6 5" xfId="35453" xr:uid="{4645411D-293C-43A5-BD61-0D9DFAF76532}"/>
    <cellStyle name="Título 4 2 7" xfId="7134" xr:uid="{6D890271-B1D7-4D86-89EC-28F254931C50}"/>
    <cellStyle name="Título 4 3" xfId="7135" xr:uid="{1BD54AB4-86A6-4708-ABF3-D9FB56CAA687}"/>
    <cellStyle name="Título 4 3 2" xfId="15542" xr:uid="{14036758-2069-47A1-811F-90F9430EC0DA}"/>
    <cellStyle name="Título 4 3 2 2" xfId="22829" xr:uid="{0F512840-AAE8-4E3E-ADBD-2B9FC3CB17C5}"/>
    <cellStyle name="Título 4 3 2 2 2" xfId="28385" xr:uid="{F599549E-31B6-4BD5-8DB5-2A5A393DF27D}"/>
    <cellStyle name="Título 4 3 2 2 3" xfId="33879" xr:uid="{75C55F94-C10A-4B9A-A083-FBAB6A227D23}"/>
    <cellStyle name="Título 4 3 2 2 4" xfId="39363" xr:uid="{09300958-0EED-48FE-ABFE-109B501C3258}"/>
    <cellStyle name="Título 4 3 2 3" xfId="25656" xr:uid="{5080F1C3-A148-44DA-A9F7-96C925E89DA2}"/>
    <cellStyle name="Título 4 3 2 4" xfId="31150" xr:uid="{AE075577-4662-442F-A3B6-F3C397A04D3F}"/>
    <cellStyle name="Título 4 3 2 5" xfId="36634" xr:uid="{93B7F9DB-DCD7-4C5B-B734-23DC7B863A70}"/>
    <cellStyle name="Título 4 3 3" xfId="12447" xr:uid="{F469A3DB-D98E-41E7-8C3D-65EDB668E9D6}"/>
    <cellStyle name="Título 4 3 4" xfId="17683" xr:uid="{E982F3C7-A136-4070-8E5C-1868C6F5DACC}"/>
    <cellStyle name="Título 4 3 5" xfId="19946" xr:uid="{7D88737B-8310-41E1-9888-89564A4D3FE0}"/>
    <cellStyle name="Título 4 3 6" xfId="10328" xr:uid="{DFEA8B5E-C136-463A-9AB6-7FC57D3170BD}"/>
    <cellStyle name="Título 4 3 6 2" xfId="21649" xr:uid="{9754EB58-6212-48CE-8268-ECA54E8FDAA8}"/>
    <cellStyle name="Título 4 3 6 2 2" xfId="27205" xr:uid="{81D6476B-1E51-4A78-A506-73A75B24099E}"/>
    <cellStyle name="Título 4 3 6 2 3" xfId="32699" xr:uid="{58ACFDB0-BAD1-4F18-8796-A9A38E94EC2A}"/>
    <cellStyle name="Título 4 3 6 2 4" xfId="38183" xr:uid="{7AD5F58B-F6EE-4AA2-9565-06273E6EFFC3}"/>
    <cellStyle name="Título 4 3 6 3" xfId="24476" xr:uid="{9FA8A13D-CF89-474E-B153-6CA3CB73B75A}"/>
    <cellStyle name="Título 4 3 6 4" xfId="29970" xr:uid="{A4957365-932C-41F4-9DDE-B165F6BE66BC}"/>
    <cellStyle name="Título 4 3 6 5" xfId="35454" xr:uid="{90F6BCB1-2FE8-4432-8D24-D5BBD3C2B7DF}"/>
    <cellStyle name="Título 4 4" xfId="7136" xr:uid="{56FDE7DF-0F44-4D87-AD15-B04D7A2B209E}"/>
    <cellStyle name="Título 4 4 2" xfId="15543" xr:uid="{83187641-1F9C-460B-861F-3019A4AF960B}"/>
    <cellStyle name="Título 4 4 2 2" xfId="22830" xr:uid="{35BD53D3-1A17-4428-9AFA-299F990335AD}"/>
    <cellStyle name="Título 4 4 2 2 2" xfId="28386" xr:uid="{19358A0F-24A0-4204-8592-3790AAC71279}"/>
    <cellStyle name="Título 4 4 2 2 3" xfId="33880" xr:uid="{01D2E33C-A4A5-4BD8-AEF2-BCA3E603D737}"/>
    <cellStyle name="Título 4 4 2 2 4" xfId="39364" xr:uid="{C9EAA290-A93A-4FE2-BFFA-8C6E2FB5E90F}"/>
    <cellStyle name="Título 4 4 2 3" xfId="25657" xr:uid="{01AF130A-81D9-4E7F-97ED-30CF72184423}"/>
    <cellStyle name="Título 4 4 2 4" xfId="31151" xr:uid="{447C0D46-5316-48F6-9EBE-ADC7AA0DFA94}"/>
    <cellStyle name="Título 4 4 2 5" xfId="36635" xr:uid="{87733739-F05A-400E-AF8A-BFE4481F9575}"/>
    <cellStyle name="Título 4 4 3" xfId="12448" xr:uid="{188FC6B1-F530-4DE9-8DE0-8FED9E3C79EA}"/>
    <cellStyle name="Título 4 4 4" xfId="17684" xr:uid="{57E941C9-CDDE-4129-A359-716A5BAF15E8}"/>
    <cellStyle name="Título 4 4 5" xfId="19947" xr:uid="{447D1BB7-2023-49AD-919A-CDD50325E193}"/>
    <cellStyle name="Título 4 4 6" xfId="10329" xr:uid="{2201BA2A-8865-4D03-9755-65DBB8D0F6F0}"/>
    <cellStyle name="Título 4 4 6 2" xfId="21650" xr:uid="{17777AFD-2903-4419-BAF1-3B9E7A6D1CC3}"/>
    <cellStyle name="Título 4 4 6 2 2" xfId="27206" xr:uid="{0CABCE32-FBAF-4FC4-B8A5-AE18677F0EB8}"/>
    <cellStyle name="Título 4 4 6 2 3" xfId="32700" xr:uid="{7651B114-76BE-4297-9B86-8B0D24FC96B4}"/>
    <cellStyle name="Título 4 4 6 2 4" xfId="38184" xr:uid="{74D396F0-A331-4083-B1DC-3D7143447B4F}"/>
    <cellStyle name="Título 4 4 6 3" xfId="24477" xr:uid="{602BE542-2AEE-4587-A505-F443B84F30E2}"/>
    <cellStyle name="Título 4 4 6 4" xfId="29971" xr:uid="{72DF7558-76FC-48F5-8E6C-43624135524D}"/>
    <cellStyle name="Título 4 4 6 5" xfId="35455" xr:uid="{A4188505-1570-4135-BC73-AAE9D097B333}"/>
    <cellStyle name="Título 4 5" xfId="15540" xr:uid="{2685438D-2E6E-4F98-91F2-CAF0F0EE0019}"/>
    <cellStyle name="Título 4 5 2" xfId="22827" xr:uid="{936E1B55-624A-40B9-B31E-F6B21AE70495}"/>
    <cellStyle name="Título 4 5 2 2" xfId="28383" xr:uid="{8FFE60A2-B6BD-454F-98CF-374CAA47AB59}"/>
    <cellStyle name="Título 4 5 2 3" xfId="33877" xr:uid="{549D3E24-3792-4339-8D41-800E4281C135}"/>
    <cellStyle name="Título 4 5 2 4" xfId="39361" xr:uid="{13FF70E8-1E59-47DA-A48F-17D03E1224DD}"/>
    <cellStyle name="Título 4 5 3" xfId="25654" xr:uid="{1DF7B7B1-4EC2-48B5-B0A7-C845BFC0C10E}"/>
    <cellStyle name="Título 4 5 4" xfId="31148" xr:uid="{CE320A10-A704-476D-BF36-32FB77B075CF}"/>
    <cellStyle name="Título 4 5 5" xfId="36632" xr:uid="{643B4470-6CD2-4E47-BB43-2A803F5415ED}"/>
    <cellStyle name="Título 4 6" xfId="12445" xr:uid="{FB1B21A9-0C6C-4B7A-B918-A49D61073783}"/>
    <cellStyle name="Título 4 7" xfId="17681" xr:uid="{EDEC28AB-442F-40F3-90E1-E77A2288AD9E}"/>
    <cellStyle name="Título 4 8" xfId="19944" xr:uid="{D29B75EC-31B2-4E1C-A8C3-6D2C522CAB8E}"/>
    <cellStyle name="Título 4 9" xfId="10326" xr:uid="{D407B610-64EA-4CBE-AA3A-50491D609734}"/>
    <cellStyle name="Título 4 9 2" xfId="21647" xr:uid="{F1EE5ADF-E451-441B-B275-0822CA3D7C98}"/>
    <cellStyle name="Título 4 9 2 2" xfId="27203" xr:uid="{8435030D-7034-41A1-902F-6C162BAFB2A1}"/>
    <cellStyle name="Título 4 9 2 3" xfId="32697" xr:uid="{E8A5C55B-6204-4003-8D01-D70B3108AB74}"/>
    <cellStyle name="Título 4 9 2 4" xfId="38181" xr:uid="{9F0259CF-1428-4E7D-B24D-2DB30D2C19F5}"/>
    <cellStyle name="Título 4 9 3" xfId="24474" xr:uid="{02D3F24A-AE38-413D-B400-D594D9808A76}"/>
    <cellStyle name="Título 4 9 4" xfId="29968" xr:uid="{F0600D6D-6780-4232-AAB9-97D4B0D5DB1D}"/>
    <cellStyle name="Título 4 9 5" xfId="35452" xr:uid="{05156D98-3937-4767-8C64-102D6E1A7C03}"/>
    <cellStyle name="Título 5" xfId="945" xr:uid="{D64492A2-AB7E-48AF-B75A-FF661F28259D}"/>
    <cellStyle name="Título 5 2" xfId="7138" xr:uid="{B70A1179-3DC0-44D8-B501-7BAC03D76662}"/>
    <cellStyle name="Título 5 2 2" xfId="15545" xr:uid="{8A54AB6D-B665-4C02-BB98-60412E4C87B4}"/>
    <cellStyle name="Título 5 2 2 2" xfId="22832" xr:uid="{7EC4760E-749F-41CF-AC9E-141FA76E8E30}"/>
    <cellStyle name="Título 5 2 2 2 2" xfId="28388" xr:uid="{8D2A82F2-FBB1-4FE5-8B9B-DDDD88B886EE}"/>
    <cellStyle name="Título 5 2 2 2 3" xfId="33882" xr:uid="{622B8C24-C02C-473F-8199-A28C9EC9B7DB}"/>
    <cellStyle name="Título 5 2 2 2 4" xfId="39366" xr:uid="{7BBFAAD7-C13C-47D3-8C60-9B5B214195E6}"/>
    <cellStyle name="Título 5 2 2 3" xfId="25659" xr:uid="{D040A7DD-C1F4-45FA-B17C-ECD1720A44AD}"/>
    <cellStyle name="Título 5 2 2 4" xfId="31153" xr:uid="{E48DE067-D916-4E59-9A8B-7CEBBCDC78CF}"/>
    <cellStyle name="Título 5 2 2 5" xfId="36637" xr:uid="{C7BEC2E3-56A7-4994-8EB4-25187F5D9C0F}"/>
    <cellStyle name="Título 5 2 3" xfId="12450" xr:uid="{CD9D7A6A-DC00-4EA1-9AA9-B41AE208B12B}"/>
    <cellStyle name="Título 5 2 4" xfId="17686" xr:uid="{95775528-ED55-46D3-9495-958FC1D3D6F3}"/>
    <cellStyle name="Título 5 2 5" xfId="19949" xr:uid="{577D19F2-EDCA-4F2C-A231-74D1856C20B6}"/>
    <cellStyle name="Título 5 2 6" xfId="10331" xr:uid="{05F3FC38-288E-4219-B06F-FD9A4FD5E31F}"/>
    <cellStyle name="Título 5 2 6 2" xfId="21652" xr:uid="{650549C8-BEFE-4F26-B816-FEA1B2F85584}"/>
    <cellStyle name="Título 5 2 6 2 2" xfId="27208" xr:uid="{01C2E69A-B6BB-4785-B578-77439C2456F6}"/>
    <cellStyle name="Título 5 2 6 2 3" xfId="32702" xr:uid="{3A67F0DC-1020-4AF9-8868-54E3BAD9B55D}"/>
    <cellStyle name="Título 5 2 6 2 4" xfId="38186" xr:uid="{68F69818-F090-42E6-B7B3-425EAC44CB4E}"/>
    <cellStyle name="Título 5 2 6 3" xfId="24479" xr:uid="{2E0D5A36-6C12-4957-A990-A9574BD43EBE}"/>
    <cellStyle name="Título 5 2 6 4" xfId="29973" xr:uid="{A5A1AEB0-BB63-4564-972F-F548BD938CD6}"/>
    <cellStyle name="Título 5 2 6 5" xfId="35457" xr:uid="{1C03764C-AB09-4ACF-AFAF-27F6D91C854D}"/>
    <cellStyle name="Título 5 3" xfId="15544" xr:uid="{CAF8A44D-D32B-4A0B-927F-026121B19FA2}"/>
    <cellStyle name="Título 5 3 2" xfId="22831" xr:uid="{5A1D8579-590F-4C34-AE5B-1A964AEE9EFA}"/>
    <cellStyle name="Título 5 3 2 2" xfId="28387" xr:uid="{C9AA8EAB-0A98-496E-B489-3E810CC551E6}"/>
    <cellStyle name="Título 5 3 2 3" xfId="33881" xr:uid="{CDB4F5D8-3A1F-4EC0-B812-10F9380A2805}"/>
    <cellStyle name="Título 5 3 2 4" xfId="39365" xr:uid="{A875320F-5051-4FDE-AB97-920D7C5B5214}"/>
    <cellStyle name="Título 5 3 3" xfId="25658" xr:uid="{AAD36AF6-E71C-4788-9686-BDB421918C21}"/>
    <cellStyle name="Título 5 3 4" xfId="31152" xr:uid="{03B3F9AA-02CC-4A99-ACDB-AC337EBEA5BE}"/>
    <cellStyle name="Título 5 3 5" xfId="36636" xr:uid="{044AF58A-7762-4919-892F-29FC272D5916}"/>
    <cellStyle name="Título 5 4" xfId="12449" xr:uid="{F992873A-6E2F-460F-B2BD-3BDEA5E90368}"/>
    <cellStyle name="Título 5 5" xfId="17685" xr:uid="{0170833D-E250-4187-BBFF-24DF63F90CA1}"/>
    <cellStyle name="Título 5 6" xfId="19948" xr:uid="{4FBD2AA0-7774-46E7-94CE-079392A1CB4D}"/>
    <cellStyle name="Título 5 7" xfId="10330" xr:uid="{D31F628E-CF54-44D5-A449-AFA796E35BAB}"/>
    <cellStyle name="Título 5 7 2" xfId="21651" xr:uid="{32D1E83E-9041-451F-9F34-03182D7F647D}"/>
    <cellStyle name="Título 5 7 2 2" xfId="27207" xr:uid="{093A833D-415B-4D75-8615-DB1B79E864DB}"/>
    <cellStyle name="Título 5 7 2 3" xfId="32701" xr:uid="{ED919917-78BF-43D4-87D6-B6CE1DAF3D66}"/>
    <cellStyle name="Título 5 7 2 4" xfId="38185" xr:uid="{06452653-EA7B-471E-98C7-B09D9F44439F}"/>
    <cellStyle name="Título 5 7 3" xfId="24478" xr:uid="{52409149-B9A6-447A-9A0B-0ACBE9E82E4E}"/>
    <cellStyle name="Título 5 7 4" xfId="29972" xr:uid="{847D42EF-69EE-49CE-A06B-7C13436792E5}"/>
    <cellStyle name="Título 5 7 5" xfId="35456" xr:uid="{D2BCB058-199B-4C43-B8B0-64AA5BD77844}"/>
    <cellStyle name="Título 5 8" xfId="7137" xr:uid="{E7EA9E7C-A6D7-4A09-82E4-92D4895E4FEC}"/>
    <cellStyle name="Título 6" xfId="946" xr:uid="{F9F37CD8-9ED3-49E8-BDA9-F1AA0E7050E5}"/>
    <cellStyle name="Título 6 2" xfId="15546" xr:uid="{54A7D289-43A5-4DE2-8C7A-65BD2C6BDD8F}"/>
    <cellStyle name="Título 6 2 2" xfId="22833" xr:uid="{5577EE37-BDD6-4A4E-AD82-70890E7FEAE0}"/>
    <cellStyle name="Título 6 2 2 2" xfId="28389" xr:uid="{385D733B-72C0-418C-9BD9-8AC9ACB7C295}"/>
    <cellStyle name="Título 6 2 2 3" xfId="33883" xr:uid="{E3287010-EEA5-4D01-8DD6-0DEEBB7A0A92}"/>
    <cellStyle name="Título 6 2 2 4" xfId="39367" xr:uid="{6595C35B-2116-4CEC-AA75-2FA426E3E584}"/>
    <cellStyle name="Título 6 2 3" xfId="25660" xr:uid="{AB6069CB-CF40-423B-8BE9-7B7060908812}"/>
    <cellStyle name="Título 6 2 4" xfId="31154" xr:uid="{DB0F7EAF-50DF-4CC9-B74A-82F99ADCFE99}"/>
    <cellStyle name="Título 6 2 5" xfId="36638" xr:uid="{398D465C-2E4B-4B06-96ED-269055D9BFD4}"/>
    <cellStyle name="Título 6 3" xfId="12451" xr:uid="{4F19A0AE-D3C6-4523-870C-0EDE7EBAA241}"/>
    <cellStyle name="Título 6 4" xfId="17687" xr:uid="{9165A572-E255-4172-8936-A201DDFA3F1F}"/>
    <cellStyle name="Título 6 5" xfId="19950" xr:uid="{F3A60972-D191-425F-B1EF-01B79BB4877A}"/>
    <cellStyle name="Título 6 6" xfId="10332" xr:uid="{DFE4C27D-87AE-4C05-BC49-F99DCF9EBF04}"/>
    <cellStyle name="Título 6 6 2" xfId="21653" xr:uid="{568D0C95-E418-47E0-9EA6-F34BDB34EFDD}"/>
    <cellStyle name="Título 6 6 2 2" xfId="27209" xr:uid="{15A2D6FF-F0CF-41AA-8D07-F012C1060F3A}"/>
    <cellStyle name="Título 6 6 2 3" xfId="32703" xr:uid="{87EAB6BE-4BDF-48CE-BB2D-85D6553ED340}"/>
    <cellStyle name="Título 6 6 2 4" xfId="38187" xr:uid="{818131FC-AE42-4A39-ABB5-FD7BBEC00AB5}"/>
    <cellStyle name="Título 6 6 3" xfId="24480" xr:uid="{ECF3024C-1979-452B-9817-BBCFA254C523}"/>
    <cellStyle name="Título 6 6 4" xfId="29974" xr:uid="{5170AE14-C93F-4002-A714-F5462FEC1F17}"/>
    <cellStyle name="Título 6 6 5" xfId="35458" xr:uid="{EDF16D82-48C3-4203-B9E2-76187EC21D85}"/>
    <cellStyle name="Título 6 7" xfId="7139" xr:uid="{0960F373-F51E-4135-B0E3-3355DAF22B77}"/>
    <cellStyle name="Título 7" xfId="947" xr:uid="{A66DC864-CA8A-4DA6-AC35-262515EB55CB}"/>
    <cellStyle name="Título 8" xfId="948" xr:uid="{E787A1D5-CAFD-4A35-AA45-1279D7FFD276}"/>
    <cellStyle name="Título 9" xfId="949" xr:uid="{5E01E365-D946-42DA-B113-FC938CA0BC0C}"/>
    <cellStyle name="Total" xfId="9" builtinId="25" customBuiltin="1"/>
    <cellStyle name="Total 2" xfId="950" xr:uid="{A9203E4A-78D2-454F-901A-D16BA3278D80}"/>
    <cellStyle name="Total 2 10" xfId="12452" xr:uid="{8A4E3D64-828E-4D50-B402-65BFF47767AE}"/>
    <cellStyle name="Total 2 11" xfId="17688" xr:uid="{BE1368EC-7E64-47AE-AFD4-90F755298FA8}"/>
    <cellStyle name="Total 2 12" xfId="19951" xr:uid="{E14C6BC8-9C15-484E-AA91-BC5967E918DD}"/>
    <cellStyle name="Total 2 13" xfId="10333" xr:uid="{AB5AD1BF-7425-4778-80B5-22BF432B040D}"/>
    <cellStyle name="Total 2 13 2" xfId="21654" xr:uid="{50855DA7-9A34-490F-91B1-F5E127735302}"/>
    <cellStyle name="Total 2 13 2 2" xfId="27210" xr:uid="{467411C8-08E6-4794-B193-0C918B9AFE56}"/>
    <cellStyle name="Total 2 13 2 3" xfId="32704" xr:uid="{4A12B19D-16F0-4B2E-88F2-A6C17B0663C8}"/>
    <cellStyle name="Total 2 13 2 4" xfId="38188" xr:uid="{E0A2B9F3-FA9B-4E4F-B04C-F65B2F87A879}"/>
    <cellStyle name="Total 2 13 3" xfId="24481" xr:uid="{C5494402-E553-47DF-96DA-54B668D06967}"/>
    <cellStyle name="Total 2 13 4" xfId="29975" xr:uid="{52CCB950-7849-4C21-8232-E2F287DEFBE9}"/>
    <cellStyle name="Total 2 13 5" xfId="35459" xr:uid="{EB314510-BEE3-4C94-A03D-CE88E5B893AB}"/>
    <cellStyle name="Total 2 14" xfId="7140" xr:uid="{E3B77225-00D7-4122-BBA7-9C3558D12A9B}"/>
    <cellStyle name="Total 2 2" xfId="7141" xr:uid="{7D9AA59F-4747-49F1-B73C-467C412840C5}"/>
    <cellStyle name="Total 2 2 10" xfId="19952" xr:uid="{08CC884D-D619-4BB7-AAC7-C5CFDA669FC9}"/>
    <cellStyle name="Total 2 2 11" xfId="10334" xr:uid="{3086C041-A191-4B4A-A754-C266A9A9A2C9}"/>
    <cellStyle name="Total 2 2 11 2" xfId="21655" xr:uid="{BD25BEAD-AC63-4EC9-8C13-3BFC12CAA83C}"/>
    <cellStyle name="Total 2 2 11 2 2" xfId="27211" xr:uid="{895DA67F-6E91-419F-98F6-9CAB5EC0C8FE}"/>
    <cellStyle name="Total 2 2 11 2 3" xfId="32705" xr:uid="{249F1F9E-B244-4439-B2F2-E7AB5A4A444E}"/>
    <cellStyle name="Total 2 2 11 2 4" xfId="38189" xr:uid="{0776821D-2C6B-479B-AE15-21F69BABCD11}"/>
    <cellStyle name="Total 2 2 11 3" xfId="24482" xr:uid="{4AAF038E-B04F-4B66-87A6-19C07F0A5447}"/>
    <cellStyle name="Total 2 2 11 4" xfId="29976" xr:uid="{5F0A12D2-E94B-49FB-9316-BBD0CDD33D60}"/>
    <cellStyle name="Total 2 2 11 5" xfId="35460" xr:uid="{6958E94E-114E-45AE-9A1D-9BF371E07A55}"/>
    <cellStyle name="Total 2 2 2" xfId="7142" xr:uid="{09A6379C-7E54-462F-90B4-751A4C4E2744}"/>
    <cellStyle name="Total 2 2 2 2" xfId="15549" xr:uid="{867AFABE-6667-4D04-8AA5-86BEDB17AFD5}"/>
    <cellStyle name="Total 2 2 2 2 2" xfId="22836" xr:uid="{330824E5-76F8-4CFE-BB36-62E413372257}"/>
    <cellStyle name="Total 2 2 2 2 2 2" xfId="28392" xr:uid="{130DCF8E-80F3-444B-9499-538B8CD0BA01}"/>
    <cellStyle name="Total 2 2 2 2 2 3" xfId="33886" xr:uid="{B17D1D40-3DD0-4B58-941A-F2B3E68395B1}"/>
    <cellStyle name="Total 2 2 2 2 2 4" xfId="39370" xr:uid="{0441C964-1592-42B7-8149-544A61F61522}"/>
    <cellStyle name="Total 2 2 2 2 3" xfId="25663" xr:uid="{D2DC1FB8-3D0A-4399-B867-14C504D65270}"/>
    <cellStyle name="Total 2 2 2 2 4" xfId="31157" xr:uid="{17DB57EE-EBEE-4071-8BD2-3F140E55212A}"/>
    <cellStyle name="Total 2 2 2 2 5" xfId="36641" xr:uid="{E20E2CB4-5610-4552-B7DD-DD821265CFB6}"/>
    <cellStyle name="Total 2 2 2 3" xfId="12454" xr:uid="{407F72C8-2062-47C7-B04A-FF49CCFB74D3}"/>
    <cellStyle name="Total 2 2 2 4" xfId="17690" xr:uid="{9C5C705C-CF57-48D1-AC8F-280E2C19A07F}"/>
    <cellStyle name="Total 2 2 2 5" xfId="19953" xr:uid="{DCBFE57C-4A9D-4D22-8251-E896F4A55B4C}"/>
    <cellStyle name="Total 2 2 2 6" xfId="10335" xr:uid="{390B8BAD-962C-454D-856B-D07CE7CD748E}"/>
    <cellStyle name="Total 2 2 2 6 2" xfId="21656" xr:uid="{12D8EAA7-9C81-4B48-85E3-2DCDC8ECA53D}"/>
    <cellStyle name="Total 2 2 2 6 2 2" xfId="27212" xr:uid="{763DB5DA-1AC7-4C35-AC9F-49DB5204466F}"/>
    <cellStyle name="Total 2 2 2 6 2 3" xfId="32706" xr:uid="{A5EEC55D-D50D-40B9-A516-90937A6A1D0F}"/>
    <cellStyle name="Total 2 2 2 6 2 4" xfId="38190" xr:uid="{649E66CB-967F-4188-BA20-173CD2873760}"/>
    <cellStyle name="Total 2 2 2 6 3" xfId="24483" xr:uid="{3782DFA2-CC14-4154-9C6B-85B5CC13013E}"/>
    <cellStyle name="Total 2 2 2 6 4" xfId="29977" xr:uid="{E818E4EE-9E9F-4075-80D4-68A15925E437}"/>
    <cellStyle name="Total 2 2 2 6 5" xfId="35461" xr:uid="{79DF1003-7D08-4E06-B902-ED1A810AF1FD}"/>
    <cellStyle name="Total 2 2 3" xfId="7143" xr:uid="{2C74AA5D-2BFD-40BC-8AC6-E8DA1DCD4AED}"/>
    <cellStyle name="Total 2 2 3 2" xfId="15550" xr:uid="{AEA648D7-0931-4678-ACE0-A1B41A28D2F5}"/>
    <cellStyle name="Total 2 2 3 2 2" xfId="22837" xr:uid="{AC0E2B11-03E3-4BDC-8E95-6F9BB89346A9}"/>
    <cellStyle name="Total 2 2 3 2 2 2" xfId="28393" xr:uid="{380E8037-6BD2-4141-91FA-E192609C54CB}"/>
    <cellStyle name="Total 2 2 3 2 2 3" xfId="33887" xr:uid="{AED4081D-C31B-46DF-9A5F-F25F175A59EF}"/>
    <cellStyle name="Total 2 2 3 2 2 4" xfId="39371" xr:uid="{981650CF-45B7-4E07-963B-C3461A6736DD}"/>
    <cellStyle name="Total 2 2 3 2 3" xfId="25664" xr:uid="{E06B2F2D-99BB-4602-B4EB-0542AFD9B4E3}"/>
    <cellStyle name="Total 2 2 3 2 4" xfId="31158" xr:uid="{D14B826E-4CA6-44B9-8C5D-99D643FB1F92}"/>
    <cellStyle name="Total 2 2 3 2 5" xfId="36642" xr:uid="{3FE252AC-BE83-4130-90D5-4EE9BBAE8CA7}"/>
    <cellStyle name="Total 2 2 3 3" xfId="12455" xr:uid="{10C36828-0848-4F42-83D5-0B16C82BBDDB}"/>
    <cellStyle name="Total 2 2 3 4" xfId="17691" xr:uid="{FB697471-8DA6-440C-87CD-40CFACFC3046}"/>
    <cellStyle name="Total 2 2 3 5" xfId="19954" xr:uid="{E536DE37-C668-4247-AD4D-C4EF0F5C2CA8}"/>
    <cellStyle name="Total 2 2 3 6" xfId="10336" xr:uid="{46CE21B3-B262-4A63-B1BD-2C04082EB0A5}"/>
    <cellStyle name="Total 2 2 3 6 2" xfId="21657" xr:uid="{CFDC3648-CB2C-41D0-A41D-C680D1ED3109}"/>
    <cellStyle name="Total 2 2 3 6 2 2" xfId="27213" xr:uid="{3A523A67-B330-4735-A66A-1F7D9DFC10C5}"/>
    <cellStyle name="Total 2 2 3 6 2 3" xfId="32707" xr:uid="{47F086A0-BF51-4DCC-9B93-B303E4AE4401}"/>
    <cellStyle name="Total 2 2 3 6 2 4" xfId="38191" xr:uid="{90A6FDFD-029F-455A-81E5-40A43050483B}"/>
    <cellStyle name="Total 2 2 3 6 3" xfId="24484" xr:uid="{C912F5BD-645C-4773-9270-AC71CC30BF6B}"/>
    <cellStyle name="Total 2 2 3 6 4" xfId="29978" xr:uid="{92B67041-A8FC-4D6C-94F6-308146465851}"/>
    <cellStyle name="Total 2 2 3 6 5" xfId="35462" xr:uid="{9AC43395-06EB-4DE8-A451-F1EF59C8001E}"/>
    <cellStyle name="Total 2 2 4" xfId="7144" xr:uid="{156E6DD2-2E92-4FE3-8ACD-28D8216EC218}"/>
    <cellStyle name="Total 2 2 4 2" xfId="15551" xr:uid="{CAA9903B-D2EB-48B0-996D-CF1DA8D10534}"/>
    <cellStyle name="Total 2 2 4 2 2" xfId="22838" xr:uid="{917F792C-2875-4C09-9138-79BD07896DFB}"/>
    <cellStyle name="Total 2 2 4 2 2 2" xfId="28394" xr:uid="{B1F4379C-D5C0-44E5-8EEC-4BB41C676265}"/>
    <cellStyle name="Total 2 2 4 2 2 3" xfId="33888" xr:uid="{01B95931-751A-465E-8746-CC84795ABAD2}"/>
    <cellStyle name="Total 2 2 4 2 2 4" xfId="39372" xr:uid="{9A99AEB8-3D97-4E56-A7C5-48161488631F}"/>
    <cellStyle name="Total 2 2 4 2 3" xfId="25665" xr:uid="{816619DA-2082-4363-AF20-BE9AB769C0B3}"/>
    <cellStyle name="Total 2 2 4 2 4" xfId="31159" xr:uid="{0514ECDE-5807-4708-B291-85B12CF6EB27}"/>
    <cellStyle name="Total 2 2 4 2 5" xfId="36643" xr:uid="{6680B912-D1A4-4FE5-A1BD-5C2B88B2960C}"/>
    <cellStyle name="Total 2 2 4 3" xfId="12698" xr:uid="{0E7CB713-44AC-4C41-928F-F83F0ECB7052}"/>
    <cellStyle name="Total 2 2 4 4" xfId="19955" xr:uid="{5093935F-DAFD-485C-A0EA-654A11AD6638}"/>
    <cellStyle name="Total 2 2 4 5" xfId="10337" xr:uid="{6F73A32C-5A34-4544-B724-97873486B26A}"/>
    <cellStyle name="Total 2 2 4 5 2" xfId="21658" xr:uid="{B0B9D762-D400-433A-B95C-21E9FE9A5D20}"/>
    <cellStyle name="Total 2 2 4 5 2 2" xfId="27214" xr:uid="{AFFBC39B-8E1F-42A6-9CAE-2FC2AAF3BD9C}"/>
    <cellStyle name="Total 2 2 4 5 2 3" xfId="32708" xr:uid="{8C95E17C-9C59-46D8-BC99-6AF456F645BC}"/>
    <cellStyle name="Total 2 2 4 5 2 4" xfId="38192" xr:uid="{EFAF2E0D-53DF-40D5-821C-691C98DDC428}"/>
    <cellStyle name="Total 2 2 4 5 3" xfId="24485" xr:uid="{B0A0E498-BFA4-4079-AA47-2C1D5EC041AE}"/>
    <cellStyle name="Total 2 2 4 5 4" xfId="29979" xr:uid="{A16A225A-0AC7-441B-BEA2-C97025C3757F}"/>
    <cellStyle name="Total 2 2 4 5 5" xfId="35463" xr:uid="{F2A800E4-31BE-40B8-8374-4B5D7D0A0083}"/>
    <cellStyle name="Total 2 2 5" xfId="7409" xr:uid="{A8B9D3ED-64BF-41D7-815F-27A50F4CF269}"/>
    <cellStyle name="Total 2 2 5 2" xfId="20168" xr:uid="{5A6E62A9-664E-46E9-81C2-683546193728}"/>
    <cellStyle name="Total 2 2 5 3" xfId="10338" xr:uid="{8DCA6E51-25C0-4CD1-B89A-3FA3BA65F4D8}"/>
    <cellStyle name="Total 2 2 5 3 2" xfId="21659" xr:uid="{50E4B756-E5C7-4281-B30C-931C092C5B69}"/>
    <cellStyle name="Total 2 2 5 3 2 2" xfId="27215" xr:uid="{FC71571B-4F36-4B88-80B6-484F86B9119E}"/>
    <cellStyle name="Total 2 2 5 3 2 3" xfId="32709" xr:uid="{F39D47E2-7426-4261-8ECB-93593020D1F1}"/>
    <cellStyle name="Total 2 2 5 3 2 4" xfId="38193" xr:uid="{AB6F36D0-D9F7-470E-ABBA-C29B46E16F9E}"/>
    <cellStyle name="Total 2 2 5 3 3" xfId="24486" xr:uid="{4EE53DD8-CAB2-45C3-9671-3A993E86263C}"/>
    <cellStyle name="Total 2 2 5 3 4" xfId="29980" xr:uid="{20EDE79E-8A09-4106-8006-B688E0520C8B}"/>
    <cellStyle name="Total 2 2 5 3 5" xfId="35464" xr:uid="{B76BEEC3-6390-4D98-9A6A-85BEFBDB5EA6}"/>
    <cellStyle name="Total 2 2 6" xfId="10339" xr:uid="{F89D465E-7378-40D2-93C0-177397A5924F}"/>
    <cellStyle name="Total 2 2 6 2" xfId="21660" xr:uid="{FC748ABA-4FBD-4370-952B-9402EB79D414}"/>
    <cellStyle name="Total 2 2 6 2 2" xfId="27216" xr:uid="{89E05F01-E90E-499F-87F6-40A60291CDF4}"/>
    <cellStyle name="Total 2 2 6 2 3" xfId="32710" xr:uid="{159CFA70-F55B-4767-A09B-AE718EE72CD4}"/>
    <cellStyle name="Total 2 2 6 2 4" xfId="38194" xr:uid="{997BD96A-5AE3-4C67-A8C4-09B462AAA1F0}"/>
    <cellStyle name="Total 2 2 6 3" xfId="24487" xr:uid="{DCE2C122-533D-476C-8497-AD6B6CD86297}"/>
    <cellStyle name="Total 2 2 6 4" xfId="29981" xr:uid="{F603E7C7-C89D-45B0-8DD9-B30C28E704DC}"/>
    <cellStyle name="Total 2 2 6 5" xfId="35465" xr:uid="{DCC3721C-BBC5-4AEA-A1B0-F08420BDDADA}"/>
    <cellStyle name="Total 2 2 7" xfId="15548" xr:uid="{48414713-641D-4935-B8BB-5D4BF0C61EE1}"/>
    <cellStyle name="Total 2 2 7 2" xfId="22835" xr:uid="{E1E01486-FBE9-4267-9126-DB66E19F4C8B}"/>
    <cellStyle name="Total 2 2 7 2 2" xfId="28391" xr:uid="{28B1B3C4-8F7C-486B-B082-D66637F1F01F}"/>
    <cellStyle name="Total 2 2 7 2 3" xfId="33885" xr:uid="{396FB960-6959-449C-9810-C7995B23E914}"/>
    <cellStyle name="Total 2 2 7 2 4" xfId="39369" xr:uid="{EAED1C9A-B923-4920-9C8A-32D83E56BF0A}"/>
    <cellStyle name="Total 2 2 7 3" xfId="25662" xr:uid="{2973F3F5-5155-4A6F-A239-D1C512F04D9B}"/>
    <cellStyle name="Total 2 2 7 4" xfId="31156" xr:uid="{C5566B21-0803-4B87-B073-4AF5B3E02B85}"/>
    <cellStyle name="Total 2 2 7 5" xfId="36640" xr:uid="{41B3A6A3-53F8-4EB9-8194-789068EF2350}"/>
    <cellStyle name="Total 2 2 8" xfId="12453" xr:uid="{85310EC7-9AE8-42AA-9C5C-7BF65C9382A6}"/>
    <cellStyle name="Total 2 2 9" xfId="17689" xr:uid="{54F1E35C-CEA7-45AE-82D9-4CBDCEE55224}"/>
    <cellStyle name="Total 2 3" xfId="7145" xr:uid="{D909CBCD-54F0-4ABA-9B0E-E8BCAE0706C1}"/>
    <cellStyle name="Total 2 3 2" xfId="7146" xr:uid="{979979B1-0737-45C9-991E-AAD810CE4DB5}"/>
    <cellStyle name="Total 2 3 2 2" xfId="15553" xr:uid="{DA0BE3F4-F736-47AF-AE46-43F1B59E78F6}"/>
    <cellStyle name="Total 2 3 2 2 2" xfId="22840" xr:uid="{1C7E348B-A1C6-4C76-A27E-88AA319EE5E5}"/>
    <cellStyle name="Total 2 3 2 2 2 2" xfId="28396" xr:uid="{97E75D96-A563-4703-ABC9-DAE6AC9496D6}"/>
    <cellStyle name="Total 2 3 2 2 2 3" xfId="33890" xr:uid="{F29CCE36-188E-42B3-816C-A8BE37E26FE9}"/>
    <cellStyle name="Total 2 3 2 2 2 4" xfId="39374" xr:uid="{6F3A3932-3047-4A05-B986-FC6B065DF149}"/>
    <cellStyle name="Total 2 3 2 2 3" xfId="25667" xr:uid="{55E71365-1AF3-44D4-BE0C-7604A433D215}"/>
    <cellStyle name="Total 2 3 2 2 4" xfId="31161" xr:uid="{428326EF-741D-456D-8764-D8A14CB132CD}"/>
    <cellStyle name="Total 2 3 2 2 5" xfId="36645" xr:uid="{90F0A390-524A-40E9-8E15-1311876508F0}"/>
    <cellStyle name="Total 2 3 2 3" xfId="12457" xr:uid="{D6930EE4-1299-4664-9935-940526BBE104}"/>
    <cellStyle name="Total 2 3 2 4" xfId="17693" xr:uid="{DCF1A027-C834-4E72-87BD-74EE71DA673D}"/>
    <cellStyle name="Total 2 3 2 5" xfId="19957" xr:uid="{6622FC4C-AA89-414A-A2F1-7166E435E3D2}"/>
    <cellStyle name="Total 2 3 2 6" xfId="10341" xr:uid="{53EF14F3-D81C-4B2A-8FE8-3CA6778659D5}"/>
    <cellStyle name="Total 2 3 2 6 2" xfId="21662" xr:uid="{37EB42D1-8413-4A53-A59B-D7404D1DA8A7}"/>
    <cellStyle name="Total 2 3 2 6 2 2" xfId="27218" xr:uid="{019D330C-1B71-4F7D-B778-F884D4531427}"/>
    <cellStyle name="Total 2 3 2 6 2 3" xfId="32712" xr:uid="{43D9A993-38FD-4D76-A405-B2E70D252F99}"/>
    <cellStyle name="Total 2 3 2 6 2 4" xfId="38196" xr:uid="{F56F8C3B-421C-410C-B66B-C4543B0D3E99}"/>
    <cellStyle name="Total 2 3 2 6 3" xfId="24489" xr:uid="{12006613-5804-452E-BD1E-514D811241BB}"/>
    <cellStyle name="Total 2 3 2 6 4" xfId="29983" xr:uid="{CDD364F5-3C7B-4947-8F3D-10ED2CF08C7D}"/>
    <cellStyle name="Total 2 3 2 6 5" xfId="35467" xr:uid="{56CF267F-871D-41C7-A408-EAF28096278D}"/>
    <cellStyle name="Total 2 3 3" xfId="15552" xr:uid="{B25E7F5A-CFF6-4B83-9EC3-6D618FFCD3A2}"/>
    <cellStyle name="Total 2 3 3 2" xfId="22839" xr:uid="{8AB675C1-88FC-49BD-B077-6208135BF933}"/>
    <cellStyle name="Total 2 3 3 2 2" xfId="28395" xr:uid="{025B84AE-6AAD-43D9-B99B-F78111B90D29}"/>
    <cellStyle name="Total 2 3 3 2 3" xfId="33889" xr:uid="{56858AB7-3322-466F-93A8-42C75E786A85}"/>
    <cellStyle name="Total 2 3 3 2 4" xfId="39373" xr:uid="{DEBAA0EA-136F-4415-930F-42790E9993DB}"/>
    <cellStyle name="Total 2 3 3 3" xfId="25666" xr:uid="{B0FE239A-C032-44B0-9489-DB684B648C17}"/>
    <cellStyle name="Total 2 3 3 4" xfId="31160" xr:uid="{F1D6060D-DBB1-4FE4-8E95-01F926CC3696}"/>
    <cellStyle name="Total 2 3 3 5" xfId="36644" xr:uid="{9A64C597-F33A-4A09-8FAA-8633D289B6E3}"/>
    <cellStyle name="Total 2 3 4" xfId="12456" xr:uid="{A39663FD-3612-405C-AF38-50095DEB91B0}"/>
    <cellStyle name="Total 2 3 5" xfId="17692" xr:uid="{657A433D-32E5-4234-91E3-2B24199E8DA8}"/>
    <cellStyle name="Total 2 3 6" xfId="19956" xr:uid="{37E945AA-4E05-460F-8C05-021EC3AEC1ED}"/>
    <cellStyle name="Total 2 3 7" xfId="10340" xr:uid="{680771A6-AB93-4DD8-B2BC-EC40627D0C8F}"/>
    <cellStyle name="Total 2 3 7 2" xfId="21661" xr:uid="{EDA40967-B166-42D8-B08D-57AA5212669D}"/>
    <cellStyle name="Total 2 3 7 2 2" xfId="27217" xr:uid="{446DD793-950B-4D66-A018-768C74C169F2}"/>
    <cellStyle name="Total 2 3 7 2 3" xfId="32711" xr:uid="{12D9664B-74A9-493C-A44D-A6B2C043C4B9}"/>
    <cellStyle name="Total 2 3 7 2 4" xfId="38195" xr:uid="{D4657F6F-B400-41A2-AAEC-F6C5B5A859EF}"/>
    <cellStyle name="Total 2 3 7 3" xfId="24488" xr:uid="{8956F9D6-5197-4627-A735-26FE112E9BED}"/>
    <cellStyle name="Total 2 3 7 4" xfId="29982" xr:uid="{A2F3C80F-C08C-404B-96D8-96D47026C7AF}"/>
    <cellStyle name="Total 2 3 7 5" xfId="35466" xr:uid="{3E4D6452-C625-419E-AC9E-E2177AAB9FA9}"/>
    <cellStyle name="Total 2 4" xfId="7147" xr:uid="{AE827459-E6D4-492B-845B-9C92004CFE0B}"/>
    <cellStyle name="Total 2 4 2" xfId="15554" xr:uid="{BBFFD729-751C-411A-93A9-3F43A08C03B4}"/>
    <cellStyle name="Total 2 4 2 2" xfId="22841" xr:uid="{18A49DD8-E319-4ADD-BFCF-24FDBE02729D}"/>
    <cellStyle name="Total 2 4 2 2 2" xfId="28397" xr:uid="{D60A165E-ED4E-4478-8E7F-5747740BF21E}"/>
    <cellStyle name="Total 2 4 2 2 3" xfId="33891" xr:uid="{C925795D-1E36-4D53-AB37-DE0E6D9C8F08}"/>
    <cellStyle name="Total 2 4 2 2 4" xfId="39375" xr:uid="{B2A4320C-6B86-4421-B8C0-3B151C21EB7E}"/>
    <cellStyle name="Total 2 4 2 3" xfId="25668" xr:uid="{D8E0FE6C-472F-44EA-A532-2D5503B26D50}"/>
    <cellStyle name="Total 2 4 2 4" xfId="31162" xr:uid="{1BF70A09-02D2-472A-9850-9E86169A419A}"/>
    <cellStyle name="Total 2 4 2 5" xfId="36646" xr:uid="{D02EF240-C5E7-46BA-803D-4DD303EE559A}"/>
    <cellStyle name="Total 2 4 3" xfId="12458" xr:uid="{7835DCFB-CD60-4D8E-AB06-CA160EE8867E}"/>
    <cellStyle name="Total 2 4 4" xfId="17694" xr:uid="{AB6FE57D-3C49-401E-8950-3F4A8CF65D49}"/>
    <cellStyle name="Total 2 4 5" xfId="19958" xr:uid="{5BE64CEA-2268-4F33-91B4-2CE8C9FB683D}"/>
    <cellStyle name="Total 2 4 6" xfId="10342" xr:uid="{6750FD31-DD8B-469A-A296-1B488160C095}"/>
    <cellStyle name="Total 2 4 6 2" xfId="21663" xr:uid="{D6BBDC24-38ED-4BCE-A450-97E41CA1AE42}"/>
    <cellStyle name="Total 2 4 6 2 2" xfId="27219" xr:uid="{124CB82D-2D53-4457-9FC4-70FD089A33E7}"/>
    <cellStyle name="Total 2 4 6 2 3" xfId="32713" xr:uid="{C0A1B396-7474-479C-8D6C-1FD3D3A85D70}"/>
    <cellStyle name="Total 2 4 6 2 4" xfId="38197" xr:uid="{F5B31DE7-B9EE-4A12-9920-B0DEE26CA635}"/>
    <cellStyle name="Total 2 4 6 3" xfId="24490" xr:uid="{5CFA232D-F4B3-404F-A9B0-14DCE056BF43}"/>
    <cellStyle name="Total 2 4 6 4" xfId="29984" xr:uid="{F5906B9C-753C-47CF-8135-BF885DD23CC4}"/>
    <cellStyle name="Total 2 4 6 5" xfId="35468" xr:uid="{73C0C1A7-49CE-4B87-85AC-1C9143F35C6A}"/>
    <cellStyle name="Total 2 5" xfId="7148" xr:uid="{A9EAD62E-C748-4869-9549-4AD567DB86B1}"/>
    <cellStyle name="Total 2 5 2" xfId="15555" xr:uid="{BB832710-F7FE-498A-8532-8D97D2AC101C}"/>
    <cellStyle name="Total 2 5 2 2" xfId="22842" xr:uid="{8DB77B88-0224-4733-99BD-6827A2E20452}"/>
    <cellStyle name="Total 2 5 2 2 2" xfId="28398" xr:uid="{E54562A9-7D17-441D-B94B-63AABF75B386}"/>
    <cellStyle name="Total 2 5 2 2 3" xfId="33892" xr:uid="{9C972790-F4AF-4C97-8B79-6C48ACC20F25}"/>
    <cellStyle name="Total 2 5 2 2 4" xfId="39376" xr:uid="{1A87A996-4586-4468-AF85-F2F4122B872C}"/>
    <cellStyle name="Total 2 5 2 3" xfId="25669" xr:uid="{9F6EF66E-A83E-4C24-95D6-A928E31B0258}"/>
    <cellStyle name="Total 2 5 2 4" xfId="31163" xr:uid="{3BD9FB56-098D-47E3-831F-04A055F8C6CF}"/>
    <cellStyle name="Total 2 5 2 5" xfId="36647" xr:uid="{AD24AA5D-41DD-4D15-AF6A-88B312D81E34}"/>
    <cellStyle name="Total 2 5 3" xfId="12459" xr:uid="{BBD14FD7-83A2-465B-8CDD-B9614670CFF8}"/>
    <cellStyle name="Total 2 5 4" xfId="17695" xr:uid="{16D7D4C6-25B2-416C-BBAD-800DC490365B}"/>
    <cellStyle name="Total 2 5 5" xfId="19959" xr:uid="{9800BB02-F53C-45F0-A47F-755283E3EF05}"/>
    <cellStyle name="Total 2 5 6" xfId="10343" xr:uid="{CB0FD216-59BF-40C7-B0FC-C2939436D2F4}"/>
    <cellStyle name="Total 2 5 6 2" xfId="21664" xr:uid="{3880343E-F1DB-4F1D-8F01-891E34EF9C2D}"/>
    <cellStyle name="Total 2 5 6 2 2" xfId="27220" xr:uid="{3DC77B6A-6F7C-4988-A5B6-397098E50F24}"/>
    <cellStyle name="Total 2 5 6 2 3" xfId="32714" xr:uid="{0233DA30-0521-4117-B876-F56F3101963E}"/>
    <cellStyle name="Total 2 5 6 2 4" xfId="38198" xr:uid="{92508639-1F5B-42A8-B21D-A8BBAFAE6381}"/>
    <cellStyle name="Total 2 5 6 3" xfId="24491" xr:uid="{D09A4F0E-E92D-44F1-AA17-D29742990152}"/>
    <cellStyle name="Total 2 5 6 4" xfId="29985" xr:uid="{0DE1A89D-A3F9-4796-9035-D96BEA2E4627}"/>
    <cellStyle name="Total 2 5 6 5" xfId="35469" xr:uid="{AA08040F-24ED-45C7-873B-C12136BC98B0}"/>
    <cellStyle name="Total 2 6" xfId="7149" xr:uid="{6D3A47AF-262B-48BF-A19A-ED14AF1C0247}"/>
    <cellStyle name="Total 2 6 2" xfId="15556" xr:uid="{6626614C-FF1C-4519-86E6-D644304AA5F3}"/>
    <cellStyle name="Total 2 6 2 2" xfId="22843" xr:uid="{8A7220B0-77ED-4966-A23F-35C31B33BC2D}"/>
    <cellStyle name="Total 2 6 2 2 2" xfId="28399" xr:uid="{0A29DFDA-1234-49CE-ACCF-8A04F339C502}"/>
    <cellStyle name="Total 2 6 2 2 3" xfId="33893" xr:uid="{444C3F96-76BE-4A4F-BBB9-3604995719F2}"/>
    <cellStyle name="Total 2 6 2 2 4" xfId="39377" xr:uid="{1FDF202C-0640-4E36-94BB-9200BEE53249}"/>
    <cellStyle name="Total 2 6 2 3" xfId="25670" xr:uid="{F1F23B4C-B4A5-407C-9038-938045AC88F6}"/>
    <cellStyle name="Total 2 6 2 4" xfId="31164" xr:uid="{28A85183-00E7-4C89-91DC-B9C23FD627DC}"/>
    <cellStyle name="Total 2 6 2 5" xfId="36648" xr:uid="{1CFA0F0F-1775-4898-90FF-C2CD19DE13D2}"/>
    <cellStyle name="Total 2 6 3" xfId="12697" xr:uid="{59EF24B1-7BEE-4691-89E5-8416DD80BBE5}"/>
    <cellStyle name="Total 2 6 4" xfId="19960" xr:uid="{D8D2F0D9-4C77-4F57-8B14-01613FF0E80C}"/>
    <cellStyle name="Total 2 6 5" xfId="10344" xr:uid="{149F45DF-73E3-4C70-8266-15B175F8D2B6}"/>
    <cellStyle name="Total 2 6 5 2" xfId="21665" xr:uid="{F68E2C3A-F82C-400F-ADCA-60D42A881E98}"/>
    <cellStyle name="Total 2 6 5 2 2" xfId="27221" xr:uid="{3D72647B-812E-422A-B715-A5B43842BF2A}"/>
    <cellStyle name="Total 2 6 5 2 3" xfId="32715" xr:uid="{839D25BA-FBB0-43A4-B45A-5BE3D85ECC17}"/>
    <cellStyle name="Total 2 6 5 2 4" xfId="38199" xr:uid="{D24F27F4-E448-44FE-9DA9-D7CA616A9957}"/>
    <cellStyle name="Total 2 6 5 3" xfId="24492" xr:uid="{40466931-B5B8-4AAD-A57D-142657665509}"/>
    <cellStyle name="Total 2 6 5 4" xfId="29986" xr:uid="{A34E7F96-5BA5-4920-AD26-2555BE53E77D}"/>
    <cellStyle name="Total 2 6 5 5" xfId="35470" xr:uid="{69C79BC9-9E18-4251-889F-9F3FB999007D}"/>
    <cellStyle name="Total 2 7" xfId="7315" xr:uid="{3777AC22-FD71-408A-B398-6B931683DE41}"/>
    <cellStyle name="Total 2 7 2" xfId="20095" xr:uid="{5F01A5C1-72F0-45FA-92DE-DF492CE3C5DB}"/>
    <cellStyle name="Total 2 7 3" xfId="10345" xr:uid="{6D269A7B-47AD-428F-A18A-8F8DC15A0F01}"/>
    <cellStyle name="Total 2 7 3 2" xfId="21666" xr:uid="{18FF0245-D51C-4127-94B8-FB71F1955658}"/>
    <cellStyle name="Total 2 7 3 2 2" xfId="27222" xr:uid="{27FE4112-866F-4053-88B0-C9E7E456621E}"/>
    <cellStyle name="Total 2 7 3 2 3" xfId="32716" xr:uid="{020DCA46-8651-4F2D-8552-0598498C3D0F}"/>
    <cellStyle name="Total 2 7 3 2 4" xfId="38200" xr:uid="{6CE633D6-DC98-446F-9A83-8F4D70A0EB9D}"/>
    <cellStyle name="Total 2 7 3 3" xfId="24493" xr:uid="{AE75E7E9-2EAC-4162-B6D6-C8E8FFEAB086}"/>
    <cellStyle name="Total 2 7 3 4" xfId="29987" xr:uid="{1E33BBC4-E3F8-4C55-8936-9B815D613534}"/>
    <cellStyle name="Total 2 7 3 5" xfId="35471" xr:uid="{D8A10231-94A2-418A-AFC1-C05C7D589A27}"/>
    <cellStyle name="Total 2 8" xfId="10346" xr:uid="{466CF342-D6E7-4568-8810-125D3EE16681}"/>
    <cellStyle name="Total 2 8 2" xfId="21667" xr:uid="{A2E966DA-B785-4478-9D4E-C48A5B283E8A}"/>
    <cellStyle name="Total 2 8 2 2" xfId="27223" xr:uid="{DFA0D1FD-3779-481B-BE57-3853041E175C}"/>
    <cellStyle name="Total 2 8 2 3" xfId="32717" xr:uid="{711902EB-5055-4040-9CBE-F4D826B93C59}"/>
    <cellStyle name="Total 2 8 2 4" xfId="38201" xr:uid="{262FD9FB-8AD5-432C-97CC-4E38C7CF314E}"/>
    <cellStyle name="Total 2 8 3" xfId="24494" xr:uid="{EA2A7264-66F4-42F9-A944-9CE33EF0FA55}"/>
    <cellStyle name="Total 2 8 4" xfId="29988" xr:uid="{889B35DE-5B13-4CFC-A840-544185A40F4F}"/>
    <cellStyle name="Total 2 8 5" xfId="35472" xr:uid="{DA6F33DD-302C-4E46-97E7-7D6E9B7C47E0}"/>
    <cellStyle name="Total 2 9" xfId="15547" xr:uid="{94F7C766-7D9F-4D22-82F7-9A5A993F8055}"/>
    <cellStyle name="Total 2 9 2" xfId="22834" xr:uid="{E3368F77-BEC9-4917-9A5A-0EE0AD829278}"/>
    <cellStyle name="Total 2 9 2 2" xfId="28390" xr:uid="{89A9745B-FD48-4208-81B7-9A39AFF4D0AF}"/>
    <cellStyle name="Total 2 9 2 3" xfId="33884" xr:uid="{6F207676-8B3F-4420-8831-721D3878AE0B}"/>
    <cellStyle name="Total 2 9 2 4" xfId="39368" xr:uid="{CB5A45FC-F9F0-41E4-8C55-7D5ED77EEB55}"/>
    <cellStyle name="Total 2 9 3" xfId="25661" xr:uid="{168701BC-02D3-4896-B3AB-0CDB5471217F}"/>
    <cellStyle name="Total 2 9 4" xfId="31155" xr:uid="{14A3FC9F-B207-489E-BB7F-4F704A3DB048}"/>
    <cellStyle name="Total 2 9 5" xfId="36639" xr:uid="{024A52AD-413D-4715-B645-4CDED6F94E42}"/>
    <cellStyle name="Total 3" xfId="951" xr:uid="{5C04821D-EE89-489C-8D9B-9B66D6B47273}"/>
    <cellStyle name="Total 3 10" xfId="17696" xr:uid="{0B629990-2C26-4F8F-ACE0-C512F4B45F36}"/>
    <cellStyle name="Total 3 11" xfId="19961" xr:uid="{E076C962-3B2D-409C-AB6E-7B48C99C0F68}"/>
    <cellStyle name="Total 3 12" xfId="10347" xr:uid="{21DC3A07-2B95-49C1-811E-38D38DA095D9}"/>
    <cellStyle name="Total 3 12 2" xfId="21668" xr:uid="{F10CAF2F-7DA6-4615-91EA-54C8F7B66311}"/>
    <cellStyle name="Total 3 12 2 2" xfId="27224" xr:uid="{CAAF80A8-0EDF-4D38-8135-A7894FF563A5}"/>
    <cellStyle name="Total 3 12 2 3" xfId="32718" xr:uid="{BFA9D6AF-0F24-49B1-9EB1-9E6FC730CF62}"/>
    <cellStyle name="Total 3 12 2 4" xfId="38202" xr:uid="{B2E5A23F-7CD2-434C-A8FD-4DAAB102A5E6}"/>
    <cellStyle name="Total 3 12 3" xfId="24495" xr:uid="{4A71144C-EED3-4F13-808B-E66A235E2F28}"/>
    <cellStyle name="Total 3 12 4" xfId="29989" xr:uid="{3E39846D-09E9-41F0-AD05-1E59D1DB6165}"/>
    <cellStyle name="Total 3 12 5" xfId="35473" xr:uid="{AC72038D-9726-47E7-9662-6D063F24E689}"/>
    <cellStyle name="Total 3 13" xfId="7150" xr:uid="{0A79D39D-BD7E-4B6B-940D-4E9A4D4F23AA}"/>
    <cellStyle name="Total 3 2" xfId="7151" xr:uid="{5F1179D8-6DA6-49D3-91C4-54861A434E05}"/>
    <cellStyle name="Total 3 2 10" xfId="19962" xr:uid="{0E2545BB-BE94-45A6-A27B-45AC2BEA9B02}"/>
    <cellStyle name="Total 3 2 11" xfId="10348" xr:uid="{E1C57EDC-4CD3-41E7-8051-E2B50720A7E6}"/>
    <cellStyle name="Total 3 2 11 2" xfId="21669" xr:uid="{912E303F-02EE-4645-86FC-3B13A2BAA0B0}"/>
    <cellStyle name="Total 3 2 11 2 2" xfId="27225" xr:uid="{97E44153-4C90-45AB-B0C0-D4BBDAE1D8D4}"/>
    <cellStyle name="Total 3 2 11 2 3" xfId="32719" xr:uid="{2269A41F-5808-4D22-90DF-734DBB5888F9}"/>
    <cellStyle name="Total 3 2 11 2 4" xfId="38203" xr:uid="{3B387F21-5865-4593-BD4A-F69AB03F3CDC}"/>
    <cellStyle name="Total 3 2 11 3" xfId="24496" xr:uid="{367A383D-7B8E-45AA-8743-1A9D9CFDC447}"/>
    <cellStyle name="Total 3 2 11 4" xfId="29990" xr:uid="{A2D5D858-1873-4E4B-B43B-0FCAE08F4974}"/>
    <cellStyle name="Total 3 2 11 5" xfId="35474" xr:uid="{2B47241A-8A60-48E9-AD5A-F0968B2008A1}"/>
    <cellStyle name="Total 3 2 2" xfId="7152" xr:uid="{E1700065-DC38-446C-9992-416C1EFDAD15}"/>
    <cellStyle name="Total 3 2 2 2" xfId="15559" xr:uid="{5E2D2B06-F4A6-412F-BECC-756ACF9768E3}"/>
    <cellStyle name="Total 3 2 2 2 2" xfId="22846" xr:uid="{5E6CF31D-18AA-440E-9D80-4F44312A8D22}"/>
    <cellStyle name="Total 3 2 2 2 2 2" xfId="28402" xr:uid="{C8A3E631-DAB1-43D7-B288-B25153AC23E1}"/>
    <cellStyle name="Total 3 2 2 2 2 3" xfId="33896" xr:uid="{4FDD5384-307B-433C-8D17-A1DDBCD8AF2F}"/>
    <cellStyle name="Total 3 2 2 2 2 4" xfId="39380" xr:uid="{49ADEA89-D939-400E-B3A3-C806F7F4BC7C}"/>
    <cellStyle name="Total 3 2 2 2 3" xfId="25673" xr:uid="{A0E50004-6874-405E-8722-447E0F4B7447}"/>
    <cellStyle name="Total 3 2 2 2 4" xfId="31167" xr:uid="{B4D46425-C499-493F-8D4B-C0C6DBAFC9AE}"/>
    <cellStyle name="Total 3 2 2 2 5" xfId="36651" xr:uid="{F0A8C20A-AE74-450A-92A3-0518D7A1BCA9}"/>
    <cellStyle name="Total 3 2 2 3" xfId="12462" xr:uid="{D52C02B5-E558-460A-9C54-2C14007E97C9}"/>
    <cellStyle name="Total 3 2 2 4" xfId="17698" xr:uid="{D19C01FC-62AC-4872-8F09-108BD22DEF2C}"/>
    <cellStyle name="Total 3 2 2 5" xfId="19963" xr:uid="{407BFE51-4DBE-4D6A-AB55-906D46E710B9}"/>
    <cellStyle name="Total 3 2 2 6" xfId="10349" xr:uid="{792F69AA-2CC8-48FC-9E30-D318C65858B4}"/>
    <cellStyle name="Total 3 2 2 6 2" xfId="21670" xr:uid="{E03152C5-1D93-4312-A2F6-98F9083906D0}"/>
    <cellStyle name="Total 3 2 2 6 2 2" xfId="27226" xr:uid="{57C22783-1622-4CD2-942D-5C9F9F1A34F3}"/>
    <cellStyle name="Total 3 2 2 6 2 3" xfId="32720" xr:uid="{453EB400-18EA-49E5-BB94-1AB150E6A050}"/>
    <cellStyle name="Total 3 2 2 6 2 4" xfId="38204" xr:uid="{0940C557-CB5E-4D75-B809-6C4A40F93DF4}"/>
    <cellStyle name="Total 3 2 2 6 3" xfId="24497" xr:uid="{46148CAF-CF0F-45E4-A0F2-6FF382E520A2}"/>
    <cellStyle name="Total 3 2 2 6 4" xfId="29991" xr:uid="{5C72540D-7041-47C4-8385-601713046DB1}"/>
    <cellStyle name="Total 3 2 2 6 5" xfId="35475" xr:uid="{89C0BA85-34FF-4A21-BBDE-E6408A8579F8}"/>
    <cellStyle name="Total 3 2 3" xfId="7153" xr:uid="{5D41DD34-C6F4-4485-90BB-58AA354FC57F}"/>
    <cellStyle name="Total 3 2 3 2" xfId="15560" xr:uid="{D2099FDB-4460-4A22-A419-4E4F8C2E8451}"/>
    <cellStyle name="Total 3 2 3 2 2" xfId="22847" xr:uid="{D298C58D-4152-4642-B0B1-2C1DEA7F0735}"/>
    <cellStyle name="Total 3 2 3 2 2 2" xfId="28403" xr:uid="{A9D08C9D-FA67-4276-A6AC-0E5663F32C2F}"/>
    <cellStyle name="Total 3 2 3 2 2 3" xfId="33897" xr:uid="{A69E1564-0A9B-4A04-B337-13C10EDFB565}"/>
    <cellStyle name="Total 3 2 3 2 2 4" xfId="39381" xr:uid="{DAD5B476-1D77-4F82-9ED1-CD466B257896}"/>
    <cellStyle name="Total 3 2 3 2 3" xfId="25674" xr:uid="{885C9EB2-6201-4B65-9476-9F44DE659763}"/>
    <cellStyle name="Total 3 2 3 2 4" xfId="31168" xr:uid="{ADB2AB88-46C5-4461-8710-5EEB481F9124}"/>
    <cellStyle name="Total 3 2 3 2 5" xfId="36652" xr:uid="{F7D7025D-F191-4AFD-9D64-43D467BC2E4F}"/>
    <cellStyle name="Total 3 2 3 3" xfId="12463" xr:uid="{BBD1AE42-4DDF-48DB-94DD-4E71AC7ACD15}"/>
    <cellStyle name="Total 3 2 3 4" xfId="17699" xr:uid="{6401D2E8-88F4-4397-893F-3E2B0772E96C}"/>
    <cellStyle name="Total 3 2 3 5" xfId="19964" xr:uid="{25817109-81AD-41FF-9EFD-69EFC1DC0647}"/>
    <cellStyle name="Total 3 2 3 6" xfId="10350" xr:uid="{A3B1077F-A3A9-4ACC-A518-89586DD03EFC}"/>
    <cellStyle name="Total 3 2 3 6 2" xfId="21671" xr:uid="{EE776B25-1100-4498-A783-A1B9FF45FF82}"/>
    <cellStyle name="Total 3 2 3 6 2 2" xfId="27227" xr:uid="{51A1838F-14D0-4842-B998-5FD3A7BAE7DE}"/>
    <cellStyle name="Total 3 2 3 6 2 3" xfId="32721" xr:uid="{78274329-E647-4DAC-96C1-769025D24122}"/>
    <cellStyle name="Total 3 2 3 6 2 4" xfId="38205" xr:uid="{18845220-6874-46F5-BBB9-A5800149FCDA}"/>
    <cellStyle name="Total 3 2 3 6 3" xfId="24498" xr:uid="{DE64FD14-AB48-463F-BEC8-389836743296}"/>
    <cellStyle name="Total 3 2 3 6 4" xfId="29992" xr:uid="{7F697A27-C46A-4E02-8D4A-845997C0D9E8}"/>
    <cellStyle name="Total 3 2 3 6 5" xfId="35476" xr:uid="{68C50477-C082-4914-83A4-7E6AEFF56FE9}"/>
    <cellStyle name="Total 3 2 4" xfId="7154" xr:uid="{8F5B928C-6217-4382-B819-327A984281BC}"/>
    <cellStyle name="Total 3 2 4 2" xfId="15561" xr:uid="{F2EF640F-782C-482F-81A8-B95D8EBC95C1}"/>
    <cellStyle name="Total 3 2 4 2 2" xfId="22848" xr:uid="{1579DA8B-A441-4647-81DC-B094A06E0BC3}"/>
    <cellStyle name="Total 3 2 4 2 2 2" xfId="28404" xr:uid="{85087532-A346-44F4-AB72-FDDF6BFD7D0B}"/>
    <cellStyle name="Total 3 2 4 2 2 3" xfId="33898" xr:uid="{4683BB67-F020-4B80-929A-F4BA9203A2ED}"/>
    <cellStyle name="Total 3 2 4 2 2 4" xfId="39382" xr:uid="{9D8DC6A6-6240-494A-A93B-055573A0BB47}"/>
    <cellStyle name="Total 3 2 4 2 3" xfId="25675" xr:uid="{E04D011B-B0FA-443E-9599-67AD769E0D35}"/>
    <cellStyle name="Total 3 2 4 2 4" xfId="31169" xr:uid="{6DA9B35F-3DF3-46F7-AE73-95705DC40C1F}"/>
    <cellStyle name="Total 3 2 4 2 5" xfId="36653" xr:uid="{66697C22-3564-4A90-B246-512005F2BDA6}"/>
    <cellStyle name="Total 3 2 4 3" xfId="12700" xr:uid="{32EAC521-FA35-4A35-882B-BB39DD1F44EA}"/>
    <cellStyle name="Total 3 2 4 4" xfId="19965" xr:uid="{9EEABFA0-1EDD-45DF-8BB7-81694E46755A}"/>
    <cellStyle name="Total 3 2 4 5" xfId="10351" xr:uid="{22186E01-AF4F-4966-8A83-944310B182A4}"/>
    <cellStyle name="Total 3 2 4 5 2" xfId="21672" xr:uid="{FD727905-4BC8-4A34-8883-24F24FBDA1CF}"/>
    <cellStyle name="Total 3 2 4 5 2 2" xfId="27228" xr:uid="{4DF21064-ADBA-4143-AA62-66E4F22A1FA4}"/>
    <cellStyle name="Total 3 2 4 5 2 3" xfId="32722" xr:uid="{A52C03E6-8EE1-4A95-97C2-CB3918C379CB}"/>
    <cellStyle name="Total 3 2 4 5 2 4" xfId="38206" xr:uid="{16042080-A327-4FC9-AAC6-5C3A12683910}"/>
    <cellStyle name="Total 3 2 4 5 3" xfId="24499" xr:uid="{B08FC5AE-6EFC-4E16-B4D8-8D2B098176BC}"/>
    <cellStyle name="Total 3 2 4 5 4" xfId="29993" xr:uid="{807B735F-C5CF-4731-91D5-75144A1DE09E}"/>
    <cellStyle name="Total 3 2 4 5 5" xfId="35477" xr:uid="{646CAFC4-8788-4A78-9814-F7872BAA0129}"/>
    <cellStyle name="Total 3 2 5" xfId="7410" xr:uid="{9F4ED9B2-6AD7-4029-85C7-BAFAFCD7A555}"/>
    <cellStyle name="Total 3 2 5 2" xfId="20169" xr:uid="{A38E5F8C-198E-48E0-90DB-2CD93AEEB929}"/>
    <cellStyle name="Total 3 2 5 3" xfId="10352" xr:uid="{3DC6F581-D46A-44B3-8817-CF43DFE770A0}"/>
    <cellStyle name="Total 3 2 5 3 2" xfId="21673" xr:uid="{9CE1549E-78FA-4A46-9C86-97D04FB7534D}"/>
    <cellStyle name="Total 3 2 5 3 2 2" xfId="27229" xr:uid="{CD78D372-4111-464A-AAB5-9C74026F5911}"/>
    <cellStyle name="Total 3 2 5 3 2 3" xfId="32723" xr:uid="{A19B17CD-EBFF-45E8-ACDA-EC7499005B11}"/>
    <cellStyle name="Total 3 2 5 3 2 4" xfId="38207" xr:uid="{413D3D66-F159-49A9-BADC-1A4DFDEA775E}"/>
    <cellStyle name="Total 3 2 5 3 3" xfId="24500" xr:uid="{26467DD6-CC6D-40CA-BAF4-98D7D5ED1546}"/>
    <cellStyle name="Total 3 2 5 3 4" xfId="29994" xr:uid="{9BED5811-1F7A-4B5B-B6E0-68F04F6FE480}"/>
    <cellStyle name="Total 3 2 5 3 5" xfId="35478" xr:uid="{0E858915-A8D0-4FF8-93A6-B885EED1AD45}"/>
    <cellStyle name="Total 3 2 6" xfId="10353" xr:uid="{80497FE5-93D7-4B36-9B1C-19F9457926BB}"/>
    <cellStyle name="Total 3 2 6 2" xfId="21674" xr:uid="{586799FE-7372-452C-9971-1E8DD552DFE7}"/>
    <cellStyle name="Total 3 2 6 2 2" xfId="27230" xr:uid="{DD49C642-13A6-4A61-A3AB-2F2D272E2A44}"/>
    <cellStyle name="Total 3 2 6 2 3" xfId="32724" xr:uid="{EBCAC0B5-812D-4164-B920-428E584E1D08}"/>
    <cellStyle name="Total 3 2 6 2 4" xfId="38208" xr:uid="{9F92EA72-7802-418C-945B-D19892F546E9}"/>
    <cellStyle name="Total 3 2 6 3" xfId="24501" xr:uid="{AA50F672-7C51-49CC-B705-99AAF9FA6082}"/>
    <cellStyle name="Total 3 2 6 4" xfId="29995" xr:uid="{7649A902-A33F-4A43-B042-5F1D05186B50}"/>
    <cellStyle name="Total 3 2 6 5" xfId="35479" xr:uid="{1645C803-E756-42D0-B42B-22B804E4BBBA}"/>
    <cellStyle name="Total 3 2 7" xfId="15558" xr:uid="{270A3CE6-C2AA-4976-B82A-E0198EA93A74}"/>
    <cellStyle name="Total 3 2 7 2" xfId="22845" xr:uid="{8232602E-4FCB-4EF9-B350-4E39AAB2E51B}"/>
    <cellStyle name="Total 3 2 7 2 2" xfId="28401" xr:uid="{71B42FDA-68AE-4FB5-AD1E-0B0EEA343183}"/>
    <cellStyle name="Total 3 2 7 2 3" xfId="33895" xr:uid="{1550847D-8036-4619-97A2-596A0DDB881E}"/>
    <cellStyle name="Total 3 2 7 2 4" xfId="39379" xr:uid="{5BFAD01B-F538-46AC-9555-3F2B40817667}"/>
    <cellStyle name="Total 3 2 7 3" xfId="25672" xr:uid="{8DDBBFD9-F78D-4333-A822-A0DAF4DD4C7D}"/>
    <cellStyle name="Total 3 2 7 4" xfId="31166" xr:uid="{49010059-C625-49EE-95BA-9448D296F351}"/>
    <cellStyle name="Total 3 2 7 5" xfId="36650" xr:uid="{781F4F3F-57F0-4C0D-B69E-B349EDD038F4}"/>
    <cellStyle name="Total 3 2 8" xfId="12461" xr:uid="{19AB4B60-C134-4302-BB69-ED74BDDB05EC}"/>
    <cellStyle name="Total 3 2 9" xfId="17697" xr:uid="{20188229-3DBD-479F-985E-DF06BF9FB4FB}"/>
    <cellStyle name="Total 3 3" xfId="7155" xr:uid="{E1289792-C1E6-45CA-8EBF-749D38B41175}"/>
    <cellStyle name="Total 3 3 2" xfId="15562" xr:uid="{14B3E2A7-B0E2-4EBD-96C1-60A4467B1A26}"/>
    <cellStyle name="Total 3 3 2 2" xfId="22849" xr:uid="{51F14AC4-946B-47FE-99BD-0E5FFFA4B046}"/>
    <cellStyle name="Total 3 3 2 2 2" xfId="28405" xr:uid="{FFFFDCBE-048C-4219-938A-24265E646B0C}"/>
    <cellStyle name="Total 3 3 2 2 3" xfId="33899" xr:uid="{07C1BCEA-E1D8-47D0-9ED2-336249A2362A}"/>
    <cellStyle name="Total 3 3 2 2 4" xfId="39383" xr:uid="{3C599C2C-600B-46C0-BE50-AE55B6B420D6}"/>
    <cellStyle name="Total 3 3 2 3" xfId="25676" xr:uid="{3ECD526D-1F46-47AA-BB00-46BD06484CFC}"/>
    <cellStyle name="Total 3 3 2 4" xfId="31170" xr:uid="{84527108-B89A-4A9B-9F32-B213F9746AB1}"/>
    <cellStyle name="Total 3 3 2 5" xfId="36654" xr:uid="{0EEE4FF5-0217-441F-BE56-F72C7631DBED}"/>
    <cellStyle name="Total 3 3 3" xfId="12464" xr:uid="{6648F9B8-6600-46AF-881A-47538CB4C8CA}"/>
    <cellStyle name="Total 3 3 4" xfId="17700" xr:uid="{F7765D29-C70F-49CF-879C-3808162AFA68}"/>
    <cellStyle name="Total 3 3 5" xfId="19966" xr:uid="{53851134-5CE7-4A84-803F-F561C5B407D6}"/>
    <cellStyle name="Total 3 3 6" xfId="10354" xr:uid="{8D09AA64-2D40-4BA1-8FCF-5FAB112F3D2D}"/>
    <cellStyle name="Total 3 3 6 2" xfId="21675" xr:uid="{AC2B2699-8616-4075-82F9-E1F78F1F5419}"/>
    <cellStyle name="Total 3 3 6 2 2" xfId="27231" xr:uid="{45989781-4113-4ABF-ADA3-0D453F6BBA04}"/>
    <cellStyle name="Total 3 3 6 2 3" xfId="32725" xr:uid="{98243532-7F3D-41D5-A3F8-548C01433BAB}"/>
    <cellStyle name="Total 3 3 6 2 4" xfId="38209" xr:uid="{B20F08A5-D48F-431A-80C3-11892F77C6EF}"/>
    <cellStyle name="Total 3 3 6 3" xfId="24502" xr:uid="{9D1DB366-EE5F-4204-AE1B-3786B9846830}"/>
    <cellStyle name="Total 3 3 6 4" xfId="29996" xr:uid="{1C997B09-B3E9-4B40-8EEB-41F5BC493888}"/>
    <cellStyle name="Total 3 3 6 5" xfId="35480" xr:uid="{87E312EC-38DC-4812-9A8E-B883AA700A36}"/>
    <cellStyle name="Total 3 4" xfId="7156" xr:uid="{8D251C13-834C-44FB-891D-173758C2FA08}"/>
    <cellStyle name="Total 3 4 2" xfId="15563" xr:uid="{0D762430-3DF3-46C1-A896-3E08D29CF269}"/>
    <cellStyle name="Total 3 4 2 2" xfId="22850" xr:uid="{03F9F869-0FB3-4CB7-85FE-776415A85396}"/>
    <cellStyle name="Total 3 4 2 2 2" xfId="28406" xr:uid="{E8933A63-9165-402D-83B3-6D83F7BB20F9}"/>
    <cellStyle name="Total 3 4 2 2 3" xfId="33900" xr:uid="{7C8DF358-04DE-4BF6-BF4B-EB52EEB70085}"/>
    <cellStyle name="Total 3 4 2 2 4" xfId="39384" xr:uid="{2F67AC7A-75DA-4D6F-A05C-D62D6AC16553}"/>
    <cellStyle name="Total 3 4 2 3" xfId="25677" xr:uid="{A1F8F72A-A272-41BB-B242-F5F8DB0F5EB3}"/>
    <cellStyle name="Total 3 4 2 4" xfId="31171" xr:uid="{57824D9E-3ECA-4A74-BCED-D485B2EDFC19}"/>
    <cellStyle name="Total 3 4 2 5" xfId="36655" xr:uid="{ADB4A1B6-712B-484A-BB53-DDB7666B7418}"/>
    <cellStyle name="Total 3 4 3" xfId="12465" xr:uid="{208A1105-7C7A-4EAE-9880-F3A72034B6A7}"/>
    <cellStyle name="Total 3 4 4" xfId="17701" xr:uid="{CFE5DAAD-F00A-4303-BED6-A13E2B7DC0DB}"/>
    <cellStyle name="Total 3 4 5" xfId="19967" xr:uid="{97EB709F-E7A7-433A-A85D-222FB21F4E43}"/>
    <cellStyle name="Total 3 4 6" xfId="10355" xr:uid="{307BF298-A792-4CE1-8568-9C52CE0C18B9}"/>
    <cellStyle name="Total 3 4 6 2" xfId="21676" xr:uid="{6A18AE0E-8D58-4B04-BB9B-EF65BDBF2625}"/>
    <cellStyle name="Total 3 4 6 2 2" xfId="27232" xr:uid="{8A90EC50-D439-4382-83B1-7FE36E42E662}"/>
    <cellStyle name="Total 3 4 6 2 3" xfId="32726" xr:uid="{C0DA521B-B262-4502-B27C-1D99FAFBA2D3}"/>
    <cellStyle name="Total 3 4 6 2 4" xfId="38210" xr:uid="{80DD69DD-6E73-41C7-820B-90749E870DFF}"/>
    <cellStyle name="Total 3 4 6 3" xfId="24503" xr:uid="{17A931F7-B244-40A6-A65B-BE7600E75687}"/>
    <cellStyle name="Total 3 4 6 4" xfId="29997" xr:uid="{FBACFD36-64B3-4D7E-A11F-C4DA57977ADA}"/>
    <cellStyle name="Total 3 4 6 5" xfId="35481" xr:uid="{45FECA90-ABAD-4CCB-82CA-D3A453569842}"/>
    <cellStyle name="Total 3 5" xfId="7157" xr:uid="{E8DAF478-B5FE-4630-B87D-EC3B92DFE4BB}"/>
    <cellStyle name="Total 3 5 2" xfId="15564" xr:uid="{36F7C36E-99EF-44BB-AFE7-0CE676AA12D6}"/>
    <cellStyle name="Total 3 5 2 2" xfId="22851" xr:uid="{7BFAE624-F91D-43BE-BB52-BA292CF8A86D}"/>
    <cellStyle name="Total 3 5 2 2 2" xfId="28407" xr:uid="{45326FCD-DD93-4995-99BA-48805458DE68}"/>
    <cellStyle name="Total 3 5 2 2 3" xfId="33901" xr:uid="{D9182153-14DE-40AD-A3F1-0F6BDAA57BD5}"/>
    <cellStyle name="Total 3 5 2 2 4" xfId="39385" xr:uid="{2AC9CC3E-5ADA-4392-A23A-98758C63FC4E}"/>
    <cellStyle name="Total 3 5 2 3" xfId="25678" xr:uid="{6A3138B7-BC3F-486E-A275-71B8B5B1B028}"/>
    <cellStyle name="Total 3 5 2 4" xfId="31172" xr:uid="{FFE0F974-6923-4E3D-9AA7-96769331F2FB}"/>
    <cellStyle name="Total 3 5 2 5" xfId="36656" xr:uid="{BC86FE26-55B1-43D9-A377-E5859373FAE4}"/>
    <cellStyle name="Total 3 5 3" xfId="12699" xr:uid="{FA336451-3F2F-4D93-942B-08E0E8AE671C}"/>
    <cellStyle name="Total 3 5 4" xfId="19968" xr:uid="{95A2593C-1E6E-436C-870F-29B70A7F732A}"/>
    <cellStyle name="Total 3 5 5" xfId="10356" xr:uid="{80F14F09-4EF7-4395-B043-57D680B5E69C}"/>
    <cellStyle name="Total 3 5 5 2" xfId="21677" xr:uid="{D5433E59-0ACC-4858-B84B-3876319B91A9}"/>
    <cellStyle name="Total 3 5 5 2 2" xfId="27233" xr:uid="{0B898F11-13C7-44DD-BC18-C5A6C8A5494D}"/>
    <cellStyle name="Total 3 5 5 2 3" xfId="32727" xr:uid="{36211420-1F11-4C77-95DE-B8CC98DC37D3}"/>
    <cellStyle name="Total 3 5 5 2 4" xfId="38211" xr:uid="{E1D37A34-6299-4A64-A888-A78B3C4506CD}"/>
    <cellStyle name="Total 3 5 5 3" xfId="24504" xr:uid="{2B2081D8-83EF-49A8-9262-14B456D50DE4}"/>
    <cellStyle name="Total 3 5 5 4" xfId="29998" xr:uid="{013BC7FA-1CA0-4F9C-AF1A-3592101EAB5A}"/>
    <cellStyle name="Total 3 5 5 5" xfId="35482" xr:uid="{C843E94E-FB59-421D-87F7-9731A9A14333}"/>
    <cellStyle name="Total 3 6" xfId="7316" xr:uid="{2CFB0359-29CF-426D-9782-D3ABF7076EFB}"/>
    <cellStyle name="Total 3 6 2" xfId="20096" xr:uid="{296FFAA2-986D-4F31-8992-74738901BFDD}"/>
    <cellStyle name="Total 3 6 3" xfId="10357" xr:uid="{EE3FD4FC-88E0-4C65-89AA-E67914BF4FE5}"/>
    <cellStyle name="Total 3 6 3 2" xfId="21678" xr:uid="{550239B0-FD25-4CB6-A1B0-EEEDE0B0F73B}"/>
    <cellStyle name="Total 3 6 3 2 2" xfId="27234" xr:uid="{CED3F434-E1AE-4BDA-AA16-2A652CC5D6DA}"/>
    <cellStyle name="Total 3 6 3 2 3" xfId="32728" xr:uid="{34453ED9-7464-4DD4-9285-0820B5094CA5}"/>
    <cellStyle name="Total 3 6 3 2 4" xfId="38212" xr:uid="{DD51822C-C12D-449D-BD8A-B3B48719F967}"/>
    <cellStyle name="Total 3 6 3 3" xfId="24505" xr:uid="{0FBC5FD4-E606-4806-8942-CEE43F5B3A31}"/>
    <cellStyle name="Total 3 6 3 4" xfId="29999" xr:uid="{5B39D855-E8AB-401A-B758-7757E468E298}"/>
    <cellStyle name="Total 3 6 3 5" xfId="35483" xr:uid="{25CE81E7-CA2F-44FD-9AFC-E1A016E04F37}"/>
    <cellStyle name="Total 3 7" xfId="10358" xr:uid="{6A2FD95B-9347-4CD3-9077-5EF433CAD5B6}"/>
    <cellStyle name="Total 3 7 2" xfId="21679" xr:uid="{D12B953E-1639-4CC3-8B4E-FF4F5092BBCD}"/>
    <cellStyle name="Total 3 7 2 2" xfId="27235" xr:uid="{560891AD-053F-422F-A6A7-7310FAAF2A9A}"/>
    <cellStyle name="Total 3 7 2 3" xfId="32729" xr:uid="{0C59098B-CE27-4C1F-8654-BDF1CA022F56}"/>
    <cellStyle name="Total 3 7 2 4" xfId="38213" xr:uid="{EDDBD7EE-F6EF-41E7-B173-803685DDAF49}"/>
    <cellStyle name="Total 3 7 3" xfId="24506" xr:uid="{6D790653-3A9E-49E8-9858-75912BD55C00}"/>
    <cellStyle name="Total 3 7 4" xfId="30000" xr:uid="{AC258FC9-165D-4893-904C-E91014A1B945}"/>
    <cellStyle name="Total 3 7 5" xfId="35484" xr:uid="{72B32751-1403-4391-8249-88F55CEB4C75}"/>
    <cellStyle name="Total 3 8" xfId="15557" xr:uid="{44CD276E-3BFA-45C1-AE84-D3221087754D}"/>
    <cellStyle name="Total 3 8 2" xfId="22844" xr:uid="{CD9B4624-D041-4AAE-9DF5-146048326780}"/>
    <cellStyle name="Total 3 8 2 2" xfId="28400" xr:uid="{CBBF9168-6783-4216-91F9-FF9FC3195E56}"/>
    <cellStyle name="Total 3 8 2 3" xfId="33894" xr:uid="{44D06002-4DC8-4C49-9AA9-E287CB316139}"/>
    <cellStyle name="Total 3 8 2 4" xfId="39378" xr:uid="{153A7BF1-96D5-4372-95F9-859F4E7C4222}"/>
    <cellStyle name="Total 3 8 3" xfId="25671" xr:uid="{743FBF67-696D-4509-A2A8-CF8D3B2BB2D7}"/>
    <cellStyle name="Total 3 8 4" xfId="31165" xr:uid="{57C59DC4-A153-417F-856F-205B4B2FC89E}"/>
    <cellStyle name="Total 3 8 5" xfId="36649" xr:uid="{56BFCECD-50E2-43E3-B697-148FD933FEAA}"/>
    <cellStyle name="Total 3 9" xfId="12460" xr:uid="{C1B0B857-9983-495E-AA88-FB2699383052}"/>
    <cellStyle name="Total 4" xfId="952" xr:uid="{850E2A25-31D1-472A-BE11-4E94DDD58451}"/>
    <cellStyle name="Total 4 10" xfId="7158" xr:uid="{FE542D74-AEE6-4568-B04D-BD09F1C7CBDF}"/>
    <cellStyle name="Total 4 2" xfId="7159" xr:uid="{1528A6C5-8288-43E2-BA76-B50375F32F34}"/>
    <cellStyle name="Total 4 2 2" xfId="7160" xr:uid="{FBF77E31-435A-4B23-A288-8A31BA5F8294}"/>
    <cellStyle name="Total 4 2 2 2" xfId="15567" xr:uid="{1434E508-8C1C-4580-A416-E9479C503B78}"/>
    <cellStyle name="Total 4 2 2 2 2" xfId="22854" xr:uid="{310C9975-25CD-4B28-84C5-07BB0C60AB91}"/>
    <cellStyle name="Total 4 2 2 2 2 2" xfId="28410" xr:uid="{C8286967-EBD1-4347-8B2C-484E60B30CB3}"/>
    <cellStyle name="Total 4 2 2 2 2 3" xfId="33904" xr:uid="{B840CABD-236B-4D90-9E70-AE1D5E93736E}"/>
    <cellStyle name="Total 4 2 2 2 2 4" xfId="39388" xr:uid="{C19A607D-0D66-4A74-A3BA-9FEE35F53687}"/>
    <cellStyle name="Total 4 2 2 2 3" xfId="25681" xr:uid="{CD9AFDC8-B489-4CD6-8847-789B40D64D96}"/>
    <cellStyle name="Total 4 2 2 2 4" xfId="31175" xr:uid="{CC8F7353-BA70-4868-A57F-3FA4AAF3C64D}"/>
    <cellStyle name="Total 4 2 2 2 5" xfId="36659" xr:uid="{7DC3427F-76BA-4C2D-8D3E-1DAC7523720F}"/>
    <cellStyle name="Total 4 2 2 3" xfId="12468" xr:uid="{9707EEF6-F104-4EB7-982F-79D0BF26A266}"/>
    <cellStyle name="Total 4 2 2 4" xfId="17704" xr:uid="{6D9D0EA1-BEBF-4154-8ECC-EA61D50535F0}"/>
    <cellStyle name="Total 4 2 2 5" xfId="19971" xr:uid="{BB719C46-02F8-4F42-A91E-C048D73FC6C2}"/>
    <cellStyle name="Total 4 2 2 6" xfId="10361" xr:uid="{4DA404F4-2646-4257-A89D-7557B795CF6C}"/>
    <cellStyle name="Total 4 2 2 6 2" xfId="21682" xr:uid="{8D9B2B9B-0AC2-4195-B079-71BF56DAC33D}"/>
    <cellStyle name="Total 4 2 2 6 2 2" xfId="27238" xr:uid="{2E021F30-C61D-4919-9913-1DD2CFC32096}"/>
    <cellStyle name="Total 4 2 2 6 2 3" xfId="32732" xr:uid="{647F13D7-911C-4F7C-AB03-F8051B33D728}"/>
    <cellStyle name="Total 4 2 2 6 2 4" xfId="38216" xr:uid="{04DE9973-EE9A-43D5-8B55-66011CF702EA}"/>
    <cellStyle name="Total 4 2 2 6 3" xfId="24509" xr:uid="{2223906C-D419-47D9-BFAD-5044DDF901F0}"/>
    <cellStyle name="Total 4 2 2 6 4" xfId="30003" xr:uid="{69B7402B-8081-419E-9DB3-8669A533E8AD}"/>
    <cellStyle name="Total 4 2 2 6 5" xfId="35487" xr:uid="{8DC2AC93-B484-4BF4-855D-B8EE5D5412F6}"/>
    <cellStyle name="Total 4 2 3" xfId="15566" xr:uid="{9973A397-9522-4E83-A5BE-6B65886A3ACD}"/>
    <cellStyle name="Total 4 2 3 2" xfId="22853" xr:uid="{1DE1DFE5-9B6A-455C-B759-5F23DD99CCCD}"/>
    <cellStyle name="Total 4 2 3 2 2" xfId="28409" xr:uid="{65325E18-F56E-41E9-A018-A7711A5FC725}"/>
    <cellStyle name="Total 4 2 3 2 3" xfId="33903" xr:uid="{8A1AB7B8-5BC5-41CF-A294-409F1368B777}"/>
    <cellStyle name="Total 4 2 3 2 4" xfId="39387" xr:uid="{F6286752-EDA2-4B02-9D24-2815AE94DF65}"/>
    <cellStyle name="Total 4 2 3 3" xfId="25680" xr:uid="{78115468-F320-4E3B-81BB-1E9DF17CF59C}"/>
    <cellStyle name="Total 4 2 3 4" xfId="31174" xr:uid="{1604B03F-C359-4DAD-9CE3-61B817A52C6F}"/>
    <cellStyle name="Total 4 2 3 5" xfId="36658" xr:uid="{305D6C4A-6F0D-4F41-B118-87FD3C9D65F4}"/>
    <cellStyle name="Total 4 2 4" xfId="12467" xr:uid="{4FC4A805-5357-457A-B5E1-DD3DFD6B6DC1}"/>
    <cellStyle name="Total 4 2 5" xfId="17703" xr:uid="{8983CFC9-F0F8-4E1A-ABDC-22E6775BC47F}"/>
    <cellStyle name="Total 4 2 6" xfId="19970" xr:uid="{F10A96B1-2124-4670-BB73-7BFE9DEB0838}"/>
    <cellStyle name="Total 4 2 7" xfId="10360" xr:uid="{4DE0123E-0238-49D9-AE45-B193FE1E25D4}"/>
    <cellStyle name="Total 4 2 7 2" xfId="21681" xr:uid="{560A0488-4791-4906-AE39-56D9CFEF3539}"/>
    <cellStyle name="Total 4 2 7 2 2" xfId="27237" xr:uid="{9214CCD0-5297-47D9-8035-40DADC57362E}"/>
    <cellStyle name="Total 4 2 7 2 3" xfId="32731" xr:uid="{8B4E7163-E159-4738-8A3F-2E0EAF1F34A5}"/>
    <cellStyle name="Total 4 2 7 2 4" xfId="38215" xr:uid="{8CD11363-8B1B-4BDC-B9FA-D8A9716B952F}"/>
    <cellStyle name="Total 4 2 7 3" xfId="24508" xr:uid="{9F0D6440-10C1-40A7-89A7-F84CAB8897E5}"/>
    <cellStyle name="Total 4 2 7 4" xfId="30002" xr:uid="{9970BC84-D1F0-4A36-A647-78B7C0C41208}"/>
    <cellStyle name="Total 4 2 7 5" xfId="35486" xr:uid="{A697D49B-0F3C-4426-AEC3-955B0936B86C}"/>
    <cellStyle name="Total 4 3" xfId="7161" xr:uid="{DACCF506-A5AA-4884-A29C-756EF0A5120E}"/>
    <cellStyle name="Total 4 3 2" xfId="15568" xr:uid="{406D8069-26C5-4AD4-9334-C655ECD310E1}"/>
    <cellStyle name="Total 4 3 2 2" xfId="22855" xr:uid="{F5B3D15D-2F5D-4C9C-8BBE-AAB24381CDAA}"/>
    <cellStyle name="Total 4 3 2 2 2" xfId="28411" xr:uid="{A0173651-E426-4B7C-AFAA-C7595E19B9F9}"/>
    <cellStyle name="Total 4 3 2 2 3" xfId="33905" xr:uid="{F5D81232-6B00-4C1A-A620-FFF6CC758105}"/>
    <cellStyle name="Total 4 3 2 2 4" xfId="39389" xr:uid="{BBC389DB-4E81-40B9-9A89-D3DB9A3136D8}"/>
    <cellStyle name="Total 4 3 2 3" xfId="25682" xr:uid="{A95FF4D6-B357-4314-86CD-E64257E1F03D}"/>
    <cellStyle name="Total 4 3 2 4" xfId="31176" xr:uid="{406D5F5C-E201-4346-8C92-EF9A92A749E0}"/>
    <cellStyle name="Total 4 3 2 5" xfId="36660" xr:uid="{40867B68-95ED-499A-BDC7-E835A7178AE5}"/>
    <cellStyle name="Total 4 3 3" xfId="12469" xr:uid="{ED0D5A65-8AAB-4803-B2B0-E7C2BAC62D65}"/>
    <cellStyle name="Total 4 3 4" xfId="17705" xr:uid="{485B8F56-1B82-41A4-915B-5713224A1618}"/>
    <cellStyle name="Total 4 3 5" xfId="19972" xr:uid="{C6BF30A2-8D6D-4DDC-B54A-43B99CE9DEC8}"/>
    <cellStyle name="Total 4 3 6" xfId="10362" xr:uid="{E9CAACCC-596B-4EEF-B803-9E2F7D293566}"/>
    <cellStyle name="Total 4 3 6 2" xfId="21683" xr:uid="{0C27B70E-8557-48AC-8DA6-572F3C7BEE0A}"/>
    <cellStyle name="Total 4 3 6 2 2" xfId="27239" xr:uid="{49277A7E-E394-4177-9658-7D6E287F31FC}"/>
    <cellStyle name="Total 4 3 6 2 3" xfId="32733" xr:uid="{573D2DB9-9E3A-4087-A7F9-17FCAD97865D}"/>
    <cellStyle name="Total 4 3 6 2 4" xfId="38217" xr:uid="{1AD552EE-F9D8-4712-A0BA-245F621A6631}"/>
    <cellStyle name="Total 4 3 6 3" xfId="24510" xr:uid="{2C1DF1BF-A34D-4FA8-AD0F-C3FD784488EC}"/>
    <cellStyle name="Total 4 3 6 4" xfId="30004" xr:uid="{92F5930A-B649-444D-BA8F-782B46AD5804}"/>
    <cellStyle name="Total 4 3 6 5" xfId="35488" xr:uid="{E2AD7795-B810-44E0-BA65-92B63EC4CDA9}"/>
    <cellStyle name="Total 4 4" xfId="7162" xr:uid="{7C5F49C1-2D63-48C6-B90A-B5AD2E7981DD}"/>
    <cellStyle name="Total 4 4 2" xfId="15569" xr:uid="{AB6E208E-12FA-4C97-B9AC-E1B67DE142EE}"/>
    <cellStyle name="Total 4 4 2 2" xfId="22856" xr:uid="{9417D4E6-B162-4033-8E06-F21E084AF721}"/>
    <cellStyle name="Total 4 4 2 2 2" xfId="28412" xr:uid="{BABA7F89-DCFB-4589-9508-44CF90F0AC3F}"/>
    <cellStyle name="Total 4 4 2 2 3" xfId="33906" xr:uid="{5D4CDF9B-57A6-4868-876E-8C8F5EAB3D52}"/>
    <cellStyle name="Total 4 4 2 2 4" xfId="39390" xr:uid="{2BC7E331-B456-4085-A410-822FCCE2BA7B}"/>
    <cellStyle name="Total 4 4 2 3" xfId="25683" xr:uid="{90D5C1F2-8E13-4CDA-8488-DCBE04CB892F}"/>
    <cellStyle name="Total 4 4 2 4" xfId="31177" xr:uid="{DF83041A-A4D9-4D91-8449-B741DA4D3266}"/>
    <cellStyle name="Total 4 4 2 5" xfId="36661" xr:uid="{99FB0840-3108-4E24-B42A-EAC8E62D0EB9}"/>
    <cellStyle name="Total 4 4 3" xfId="12470" xr:uid="{7973DF6E-A890-4491-A8D6-295CBC026A03}"/>
    <cellStyle name="Total 4 4 4" xfId="17706" xr:uid="{E743D9F4-82EB-48AB-890D-2E30FBC69536}"/>
    <cellStyle name="Total 4 4 5" xfId="19973" xr:uid="{91AA7004-B68D-47D7-9C07-26BDD8D0FF49}"/>
    <cellStyle name="Total 4 4 6" xfId="10363" xr:uid="{834917EA-D210-4E8D-B04F-24D3D3F9F74C}"/>
    <cellStyle name="Total 4 4 6 2" xfId="21684" xr:uid="{4B8B4C55-FE71-44F2-A1D5-8D30CB87F7C2}"/>
    <cellStyle name="Total 4 4 6 2 2" xfId="27240" xr:uid="{5C381908-891D-45A6-A1B6-C96AA7813C23}"/>
    <cellStyle name="Total 4 4 6 2 3" xfId="32734" xr:uid="{707595BB-7055-40A1-A521-7BA5E39D45B5}"/>
    <cellStyle name="Total 4 4 6 2 4" xfId="38218" xr:uid="{25DFE125-A850-4C83-9E01-B91D34FB95F4}"/>
    <cellStyle name="Total 4 4 6 3" xfId="24511" xr:uid="{3EF816C4-FA3F-49C2-923C-63EB8DA2A408}"/>
    <cellStyle name="Total 4 4 6 4" xfId="30005" xr:uid="{46261CC6-5437-412D-8D59-4FB2FD598CA4}"/>
    <cellStyle name="Total 4 4 6 5" xfId="35489" xr:uid="{47F0936A-F085-441E-B84D-0C12E79724E5}"/>
    <cellStyle name="Total 4 5" xfId="15565" xr:uid="{B2447C66-3A58-4BF3-9E52-02A82AB3E0F4}"/>
    <cellStyle name="Total 4 5 2" xfId="22852" xr:uid="{BF6C3CE7-3103-4E28-81E9-E41A440F2B3C}"/>
    <cellStyle name="Total 4 5 2 2" xfId="28408" xr:uid="{F4424B58-4199-4D40-8B3D-ED2A46D01B28}"/>
    <cellStyle name="Total 4 5 2 3" xfId="33902" xr:uid="{F9A7426A-56C7-4C62-A729-9B797C19B640}"/>
    <cellStyle name="Total 4 5 2 4" xfId="39386" xr:uid="{419D5CCD-83FC-408C-BEB6-B88AAE6A805C}"/>
    <cellStyle name="Total 4 5 3" xfId="25679" xr:uid="{C288AE1F-B2DF-4BA0-AAF1-F073A6F7668A}"/>
    <cellStyle name="Total 4 5 4" xfId="31173" xr:uid="{640023C1-22B2-4A8F-9B81-0D5FEDFE1B42}"/>
    <cellStyle name="Total 4 5 5" xfId="36657" xr:uid="{CFC99146-1ECD-40EB-826B-1AE4191DCFAE}"/>
    <cellStyle name="Total 4 6" xfId="12466" xr:uid="{464B7E5D-D201-4B54-BD83-9C1D288D5373}"/>
    <cellStyle name="Total 4 7" xfId="17702" xr:uid="{2E8A8C5B-3187-4CAD-BE5A-4A98DCA00DCB}"/>
    <cellStyle name="Total 4 8" xfId="19969" xr:uid="{E968867A-A6CB-4A9B-9AA6-BF9925A5FB2E}"/>
    <cellStyle name="Total 4 9" xfId="10359" xr:uid="{2BBADDEA-91DD-4607-A7A5-83BF381D90A6}"/>
    <cellStyle name="Total 4 9 2" xfId="21680" xr:uid="{FC253538-9624-41A5-91D7-0B53625A15C0}"/>
    <cellStyle name="Total 4 9 2 2" xfId="27236" xr:uid="{16D2DC9A-E2D9-4595-B043-C1A7AF04D629}"/>
    <cellStyle name="Total 4 9 2 3" xfId="32730" xr:uid="{9BEA6188-DCE2-41E2-8999-7554922F377F}"/>
    <cellStyle name="Total 4 9 2 4" xfId="38214" xr:uid="{BE547C7F-45B2-4470-8FEA-DD0F537C0E05}"/>
    <cellStyle name="Total 4 9 3" xfId="24507" xr:uid="{5347FFAF-769C-492A-8283-DFEA4C40A83F}"/>
    <cellStyle name="Total 4 9 4" xfId="30001" xr:uid="{1139211B-9D98-4A23-A0C7-B6D1A5BF277A}"/>
    <cellStyle name="Total 4 9 5" xfId="35485" xr:uid="{2813E682-D8F9-45A8-A0EA-29F08C4432D9}"/>
    <cellStyle name="Total 5" xfId="953" xr:uid="{B3DEEAA7-15D2-4E5F-B707-465A6112DD3C}"/>
    <cellStyle name="Total 5 2" xfId="7164" xr:uid="{B51F99DD-6BC5-4510-A6BB-3BFF4B6061F3}"/>
    <cellStyle name="Total 5 2 2" xfId="15571" xr:uid="{9852D69E-084F-405B-9B31-29DAC8B8CB64}"/>
    <cellStyle name="Total 5 2 2 2" xfId="22858" xr:uid="{AAFDB176-296C-4933-9CD9-A660CD74C2E9}"/>
    <cellStyle name="Total 5 2 2 2 2" xfId="28414" xr:uid="{5E2B5801-5EFE-41CC-9C88-025488B62E3A}"/>
    <cellStyle name="Total 5 2 2 2 3" xfId="33908" xr:uid="{D4524F85-EAE7-46A2-8B75-4E982448BFA2}"/>
    <cellStyle name="Total 5 2 2 2 4" xfId="39392" xr:uid="{216A95EF-2D8D-4B47-B7B4-E7A8D8D27A58}"/>
    <cellStyle name="Total 5 2 2 3" xfId="25685" xr:uid="{DFA1FD80-81A7-4AEA-BAF4-98AD91D3154D}"/>
    <cellStyle name="Total 5 2 2 4" xfId="31179" xr:uid="{549F47AE-D237-4E81-B89D-10C8AD220AA4}"/>
    <cellStyle name="Total 5 2 2 5" xfId="36663" xr:uid="{3D38227E-CB60-4E38-BE52-16822A83E562}"/>
    <cellStyle name="Total 5 2 3" xfId="12472" xr:uid="{4E414429-5D10-4197-8D71-9086B618BFCC}"/>
    <cellStyle name="Total 5 2 4" xfId="17708" xr:uid="{5CD6203E-4881-4B61-919E-8FF4D0D4CBCF}"/>
    <cellStyle name="Total 5 2 5" xfId="19975" xr:uid="{CDF7CBFC-8F74-4D49-A5FF-7A21F18DB4FD}"/>
    <cellStyle name="Total 5 2 6" xfId="10365" xr:uid="{1C0A4514-B927-4266-BA18-25A7EF6788E6}"/>
    <cellStyle name="Total 5 2 6 2" xfId="21686" xr:uid="{8937A0B4-B1AC-4931-A1AA-1B604806B8F2}"/>
    <cellStyle name="Total 5 2 6 2 2" xfId="27242" xr:uid="{AD003DF4-D155-442D-AD9E-D96234E38AB1}"/>
    <cellStyle name="Total 5 2 6 2 3" xfId="32736" xr:uid="{1026768D-48A8-43C6-B739-E8FFDA7890AD}"/>
    <cellStyle name="Total 5 2 6 2 4" xfId="38220" xr:uid="{82B22CAC-6AE8-46CC-BFDB-5B8969F4BFA8}"/>
    <cellStyle name="Total 5 2 6 3" xfId="24513" xr:uid="{17B0076E-73E1-4FBD-BC84-7FB68C470139}"/>
    <cellStyle name="Total 5 2 6 4" xfId="30007" xr:uid="{F90A907C-20F4-45E7-92D6-D8FFE0128778}"/>
    <cellStyle name="Total 5 2 6 5" xfId="35491" xr:uid="{82FF39E0-25CB-4223-92D3-7F0771381039}"/>
    <cellStyle name="Total 5 3" xfId="7165" xr:uid="{C6CE49A2-4E6A-4F87-9144-1AF984088834}"/>
    <cellStyle name="Total 5 3 2" xfId="15572" xr:uid="{3D3636C4-B8B6-48ED-AA43-81CBEB017C68}"/>
    <cellStyle name="Total 5 3 2 2" xfId="22859" xr:uid="{FCDB7E50-61F2-4EDC-AB51-495F7871E354}"/>
    <cellStyle name="Total 5 3 2 2 2" xfId="28415" xr:uid="{5035B0F1-4FC5-4CC1-9B5E-51CC10286FE1}"/>
    <cellStyle name="Total 5 3 2 2 3" xfId="33909" xr:uid="{112B3654-B93B-4DB5-8772-C7642CF45CA8}"/>
    <cellStyle name="Total 5 3 2 2 4" xfId="39393" xr:uid="{29BB7E32-5056-4315-80FE-970C44AA12C8}"/>
    <cellStyle name="Total 5 3 2 3" xfId="25686" xr:uid="{4BCA8A91-D1F1-4170-9740-705917C00C5C}"/>
    <cellStyle name="Total 5 3 2 4" xfId="31180" xr:uid="{7E83B4E6-2D62-4C1D-BDD3-39D7E226E320}"/>
    <cellStyle name="Total 5 3 2 5" xfId="36664" xr:uid="{6541DDA8-927F-4985-A73E-A5BF55DBE35D}"/>
    <cellStyle name="Total 5 3 3" xfId="12473" xr:uid="{0501697F-D536-4C24-B8CB-69AC00642A2E}"/>
    <cellStyle name="Total 5 3 4" xfId="17709" xr:uid="{46D7376A-B360-42BF-87C8-A173A9E3A019}"/>
    <cellStyle name="Total 5 3 5" xfId="19976" xr:uid="{B4B53233-C63C-4CBC-973A-AF5D89B4D1CA}"/>
    <cellStyle name="Total 5 3 6" xfId="10366" xr:uid="{404B84C5-B2D6-44B5-B469-ADF7171D7EF6}"/>
    <cellStyle name="Total 5 3 6 2" xfId="21687" xr:uid="{BD79B78D-DE74-4EBC-8FF0-339075A88932}"/>
    <cellStyle name="Total 5 3 6 2 2" xfId="27243" xr:uid="{8ACE972F-242C-4AE6-9223-B14998425597}"/>
    <cellStyle name="Total 5 3 6 2 3" xfId="32737" xr:uid="{FE1B15FF-67A7-4A7F-90E2-BE006E9E32FF}"/>
    <cellStyle name="Total 5 3 6 2 4" xfId="38221" xr:uid="{9B84470E-681A-4492-A95A-26D7EBBA455A}"/>
    <cellStyle name="Total 5 3 6 3" xfId="24514" xr:uid="{E2552026-C008-46E0-A374-1311A988438C}"/>
    <cellStyle name="Total 5 3 6 4" xfId="30008" xr:uid="{2A621CD3-2B3C-4CE5-8653-583FF46CDA54}"/>
    <cellStyle name="Total 5 3 6 5" xfId="35492" xr:uid="{2F124D2A-9780-4E3E-903A-75F808E25DCF}"/>
    <cellStyle name="Total 5 4" xfId="15570" xr:uid="{8A97FC87-D623-4122-AE60-9689C245034A}"/>
    <cellStyle name="Total 5 4 2" xfId="22857" xr:uid="{4074B265-71CB-4B23-A851-A88F9341A07C}"/>
    <cellStyle name="Total 5 4 2 2" xfId="28413" xr:uid="{17F10EB9-985A-4AAC-A924-BFB06D6BD2FA}"/>
    <cellStyle name="Total 5 4 2 3" xfId="33907" xr:uid="{D9FBDE8F-4445-4D4F-9E64-1E9273634148}"/>
    <cellStyle name="Total 5 4 2 4" xfId="39391" xr:uid="{520EDD59-B925-4A8B-916C-6964C90E9428}"/>
    <cellStyle name="Total 5 4 3" xfId="25684" xr:uid="{F0FE4F55-7208-4D6B-B5E4-C18593F4D5F0}"/>
    <cellStyle name="Total 5 4 4" xfId="31178" xr:uid="{7DB1118D-5330-410D-A044-B993CF7AC377}"/>
    <cellStyle name="Total 5 4 5" xfId="36662" xr:uid="{013CA4A3-F0EF-442B-AD05-66929809363E}"/>
    <cellStyle name="Total 5 5" xfId="12471" xr:uid="{335B9429-9F43-47DB-B548-21E50A9C43BF}"/>
    <cellStyle name="Total 5 6" xfId="17707" xr:uid="{D6515535-1535-4A98-8B32-CF786C216196}"/>
    <cellStyle name="Total 5 7" xfId="19974" xr:uid="{13FF9991-B601-4E8A-8248-57B35F7EB82F}"/>
    <cellStyle name="Total 5 8" xfId="10364" xr:uid="{9E3FAC6C-1B63-4D61-9F1E-64D1DBBBB5B4}"/>
    <cellStyle name="Total 5 8 2" xfId="21685" xr:uid="{CEA81294-FBFD-473A-87E6-7897A911051D}"/>
    <cellStyle name="Total 5 8 2 2" xfId="27241" xr:uid="{2883552C-089B-43A6-B4D2-1126867C270C}"/>
    <cellStyle name="Total 5 8 2 3" xfId="32735" xr:uid="{DD95E2FD-314D-4298-888A-22B78028A640}"/>
    <cellStyle name="Total 5 8 2 4" xfId="38219" xr:uid="{4CC4B57C-67C1-4515-B751-056CD7FECCD2}"/>
    <cellStyle name="Total 5 8 3" xfId="24512" xr:uid="{FEB96CAE-5E5D-4C23-8757-C37AA46C86C6}"/>
    <cellStyle name="Total 5 8 4" xfId="30006" xr:uid="{8EC4C8C1-026D-4AAE-8B1E-06CC3DEEB5BE}"/>
    <cellStyle name="Total 5 8 5" xfId="35490" xr:uid="{07833AAB-746F-4946-90B8-5BF2B5CBA5C3}"/>
    <cellStyle name="Total 5 9" xfId="7163" xr:uid="{B9DB50E3-2BCE-40E2-817F-E0D574FE2B3E}"/>
    <cellStyle name="Total 6" xfId="954" xr:uid="{A62B3E10-BA51-456B-9A4F-262CDF4DD521}"/>
    <cellStyle name="Total 6 2" xfId="15573" xr:uid="{628756C9-8828-4553-9655-D430A75F61FC}"/>
    <cellStyle name="Total 6 2 2" xfId="22860" xr:uid="{C577EC1B-4583-4055-B67B-C03B9258604E}"/>
    <cellStyle name="Total 6 2 2 2" xfId="28416" xr:uid="{21A3E94B-D033-4804-BB92-95EDF8A30FED}"/>
    <cellStyle name="Total 6 2 2 3" xfId="33910" xr:uid="{56C287B1-E3A5-4DA1-B248-0B4DABD86856}"/>
    <cellStyle name="Total 6 2 2 4" xfId="39394" xr:uid="{C6C7D0BC-A746-44E0-B096-69942DC79C3A}"/>
    <cellStyle name="Total 6 2 3" xfId="25687" xr:uid="{C1C078EF-D538-4031-A12D-0717A79EE2DD}"/>
    <cellStyle name="Total 6 2 4" xfId="31181" xr:uid="{6FBAA597-1BFE-4353-B8B6-E7D30D116BB0}"/>
    <cellStyle name="Total 6 2 5" xfId="36665" xr:uid="{6EB259F3-76E3-45AA-8130-A5B40B373DC3}"/>
    <cellStyle name="Total 6 3" xfId="12474" xr:uid="{1DE2D1D3-867C-441C-B81D-F34699277606}"/>
    <cellStyle name="Total 6 4" xfId="17710" xr:uid="{5381FD93-B693-4B14-BC30-FB57C5C817C6}"/>
    <cellStyle name="Total 6 5" xfId="19977" xr:uid="{00D53A48-A22B-40EC-A223-A86FD2F86F8A}"/>
    <cellStyle name="Total 6 6" xfId="10367" xr:uid="{39641960-C337-4A6E-B14E-ABA1325DBA1B}"/>
    <cellStyle name="Total 6 6 2" xfId="21688" xr:uid="{E891E5FD-580F-43C8-8FC3-C52D4A985FD3}"/>
    <cellStyle name="Total 6 6 2 2" xfId="27244" xr:uid="{439CA156-79B7-4BFD-9D2F-C2968BA05EF0}"/>
    <cellStyle name="Total 6 6 2 3" xfId="32738" xr:uid="{018D98D1-E1C1-4BC2-A498-ED6B8ED83723}"/>
    <cellStyle name="Total 6 6 2 4" xfId="38222" xr:uid="{BFEB0F76-59BA-4863-B0BA-499CA1C98C93}"/>
    <cellStyle name="Total 6 6 3" xfId="24515" xr:uid="{94343831-DA0D-4455-8F59-E0AB5A99F33F}"/>
    <cellStyle name="Total 6 6 4" xfId="30009" xr:uid="{1E0AA088-0BFB-44A4-BEF7-99DF39752C81}"/>
    <cellStyle name="Total 6 6 5" xfId="35493" xr:uid="{00D01712-218E-4AD6-AE3C-2D4C80D0B910}"/>
    <cellStyle name="Total 6 7" xfId="7166" xr:uid="{9D14BD07-6757-4B27-9D8A-27F2A8580200}"/>
    <cellStyle name="Total 7" xfId="955" xr:uid="{4170DAD6-1F53-4416-A337-D6C10A4AD84C}"/>
    <cellStyle name="Total 7 2" xfId="15574" xr:uid="{5FE06EBF-EF0A-4BC2-81B3-66625BD0FB2B}"/>
    <cellStyle name="Total 7 2 2" xfId="22861" xr:uid="{B9FD2B55-558A-4866-9B53-DDA141466FC6}"/>
    <cellStyle name="Total 7 2 2 2" xfId="28417" xr:uid="{5B0D8E65-6432-49C2-AC04-5ACBA28D05E5}"/>
    <cellStyle name="Total 7 2 2 3" xfId="33911" xr:uid="{6A326F4A-3BE9-4937-8A11-F50C6F96E1E4}"/>
    <cellStyle name="Total 7 2 2 4" xfId="39395" xr:uid="{8D53256F-53B6-4BC2-BA31-48D269B4ECC5}"/>
    <cellStyle name="Total 7 2 3" xfId="25688" xr:uid="{8DA2AAEE-4A25-4852-964A-7F8E231DA88F}"/>
    <cellStyle name="Total 7 2 4" xfId="31182" xr:uid="{72C5913C-4F38-4E1D-8390-9EBFFF68CD02}"/>
    <cellStyle name="Total 7 2 5" xfId="36666" xr:uid="{915F73F6-3859-48C5-A500-2F654DAF9F9F}"/>
    <cellStyle name="Total 7 3" xfId="12475" xr:uid="{E7ED0977-1FB1-4E5F-A451-A62743305338}"/>
    <cellStyle name="Total 7 4" xfId="17711" xr:uid="{831C39AB-9CDD-48C6-846B-D08410EB4D20}"/>
    <cellStyle name="Total 7 5" xfId="19978" xr:uid="{7EF1B257-2A8F-4AFA-B447-005B2BF9ADDE}"/>
    <cellStyle name="Total 7 6" xfId="10368" xr:uid="{94211AF0-CB53-4E12-89AE-069F04B779BB}"/>
    <cellStyle name="Total 7 6 2" xfId="21689" xr:uid="{85CFFCC9-AD64-4699-B4E7-231393B68219}"/>
    <cellStyle name="Total 7 6 2 2" xfId="27245" xr:uid="{66D249E2-706A-47CF-A8CB-960B8085E50B}"/>
    <cellStyle name="Total 7 6 2 3" xfId="32739" xr:uid="{AD2BE7F0-FD51-4F2C-8B4B-D1CD5A5559EB}"/>
    <cellStyle name="Total 7 6 2 4" xfId="38223" xr:uid="{AD164387-35C4-4A0F-A91C-3DB2644F0938}"/>
    <cellStyle name="Total 7 6 3" xfId="24516" xr:uid="{57FA6695-7EC0-491E-8DEF-701B2BBA63C0}"/>
    <cellStyle name="Total 7 6 4" xfId="30010" xr:uid="{18614D6D-9A7B-429A-950A-23A219F7481B}"/>
    <cellStyle name="Total 7 6 5" xfId="35494" xr:uid="{563D6F8E-BCC1-4E8D-A761-760EEE31C952}"/>
    <cellStyle name="Total 7 7" xfId="7167" xr:uid="{5711B612-987D-4208-B52A-E51A9DB6CFED}"/>
    <cellStyle name="Warning Text 10" xfId="17712" xr:uid="{FBD63ACE-6911-4BF0-81B2-B916D595F056}"/>
    <cellStyle name="Warning Text 11" xfId="19979" xr:uid="{2F8B952B-0719-4247-AF4B-B8C0B4B78239}"/>
    <cellStyle name="Warning Text 12" xfId="10369" xr:uid="{4632CCF0-DC55-4E0E-ABA0-EE0A623FA495}"/>
    <cellStyle name="Warning Text 12 2" xfId="21690" xr:uid="{4858DAC4-CB1B-475C-A16B-1DCB1D8CE187}"/>
    <cellStyle name="Warning Text 12 2 2" xfId="27246" xr:uid="{52FC5DCF-D4C1-4378-97AE-CB9CA84C14A7}"/>
    <cellStyle name="Warning Text 12 2 3" xfId="32740" xr:uid="{71BDBAF3-75F3-4F90-9BF2-80FE4836F487}"/>
    <cellStyle name="Warning Text 12 2 4" xfId="38224" xr:uid="{5A2823CD-FDCF-4E40-B31A-E43544F5D270}"/>
    <cellStyle name="Warning Text 12 3" xfId="24517" xr:uid="{5884B79B-2DE9-4C97-882D-DD8446875ECF}"/>
    <cellStyle name="Warning Text 12 4" xfId="30011" xr:uid="{472BD61F-4C29-4165-B17C-8063A37D434E}"/>
    <cellStyle name="Warning Text 12 5" xfId="35495" xr:uid="{123968CE-9AAF-48E6-8128-802D962847D8}"/>
    <cellStyle name="Warning Text 2" xfId="7169" xr:uid="{4D46C530-A8F6-44BC-9BA6-872C8473C697}"/>
    <cellStyle name="Warning Text 2 10" xfId="19980" xr:uid="{217502F2-38B2-48AA-9777-F91226C5BCB4}"/>
    <cellStyle name="Warning Text 2 11" xfId="10370" xr:uid="{6F830060-22C8-4D34-9B11-9C99F908587E}"/>
    <cellStyle name="Warning Text 2 11 2" xfId="21691" xr:uid="{EC5AF209-D747-4003-8837-E3CE62F22DEE}"/>
    <cellStyle name="Warning Text 2 11 2 2" xfId="27247" xr:uid="{F69A2A6A-F4C4-41EB-A3EF-2F47A243A4E6}"/>
    <cellStyle name="Warning Text 2 11 2 3" xfId="32741" xr:uid="{F210CF07-4367-40D0-8C07-1D805D9E14D3}"/>
    <cellStyle name="Warning Text 2 11 2 4" xfId="38225" xr:uid="{5A8E26C2-9188-4DF2-8CC4-D02136C55913}"/>
    <cellStyle name="Warning Text 2 11 3" xfId="24518" xr:uid="{AAF6C838-E465-446E-BA77-3B321A084F5C}"/>
    <cellStyle name="Warning Text 2 11 4" xfId="30012" xr:uid="{60C0A682-3DB5-4122-AC26-D91E343BEB7F}"/>
    <cellStyle name="Warning Text 2 11 5" xfId="35496" xr:uid="{9365B67E-E6C2-4E9C-8AA0-85571DF0CCE1}"/>
    <cellStyle name="Warning Text 2 2" xfId="7170" xr:uid="{6EE894A1-2583-4513-9670-0BAF4F26E15D}"/>
    <cellStyle name="Warning Text 2 2 2" xfId="15577" xr:uid="{9D93FC4E-F769-4C2E-BBA5-EEEB4E4FD281}"/>
    <cellStyle name="Warning Text 2 2 2 2" xfId="22864" xr:uid="{0DCCEC0F-6301-4D7D-AD87-6CF94DB28275}"/>
    <cellStyle name="Warning Text 2 2 2 2 2" xfId="28420" xr:uid="{EABC05A0-7E00-4EF0-B3ED-7B2D3CA55BCA}"/>
    <cellStyle name="Warning Text 2 2 2 2 3" xfId="33914" xr:uid="{779D829F-A387-4175-A587-D94B6CDF1C53}"/>
    <cellStyle name="Warning Text 2 2 2 2 4" xfId="39398" xr:uid="{F33D79DC-77A3-4326-BC45-EE8E8952302A}"/>
    <cellStyle name="Warning Text 2 2 2 3" xfId="25691" xr:uid="{7B53F0FB-0598-419C-A78A-818B676E7DE1}"/>
    <cellStyle name="Warning Text 2 2 2 4" xfId="31185" xr:uid="{A8A424BD-7BC2-4638-B57D-F1681A771683}"/>
    <cellStyle name="Warning Text 2 2 2 5" xfId="36669" xr:uid="{DAC6F8C5-2FDB-42FB-A769-F5B7EE5C70C4}"/>
    <cellStyle name="Warning Text 2 2 3" xfId="12478" xr:uid="{0F0B29CB-E6DA-4DAE-8F88-09B70F2E0CD4}"/>
    <cellStyle name="Warning Text 2 2 4" xfId="17714" xr:uid="{AB2C2296-ABBD-4808-85E0-18532CEEE612}"/>
    <cellStyle name="Warning Text 2 2 5" xfId="19981" xr:uid="{33769EC8-351D-41A2-A532-FF1C39A3E9FF}"/>
    <cellStyle name="Warning Text 2 2 6" xfId="10371" xr:uid="{6FBC9949-8EDC-4BA1-BC20-C0F37C2D2F23}"/>
    <cellStyle name="Warning Text 2 2 6 2" xfId="21692" xr:uid="{7448FA24-B819-4A12-A96D-7BDD64571252}"/>
    <cellStyle name="Warning Text 2 2 6 2 2" xfId="27248" xr:uid="{E68D60EC-A553-4564-93E9-9E6228FF1998}"/>
    <cellStyle name="Warning Text 2 2 6 2 3" xfId="32742" xr:uid="{7559B82C-EE9B-484B-92DB-BCE85FF23F7C}"/>
    <cellStyle name="Warning Text 2 2 6 2 4" xfId="38226" xr:uid="{F94A8F53-CF00-48BD-AB62-C435B43DC5A6}"/>
    <cellStyle name="Warning Text 2 2 6 3" xfId="24519" xr:uid="{9DDE45C1-A47C-4C49-8F9A-20C2C86F95EF}"/>
    <cellStyle name="Warning Text 2 2 6 4" xfId="30013" xr:uid="{36F4572B-A647-4AF5-9E51-2F39812158FB}"/>
    <cellStyle name="Warning Text 2 2 6 5" xfId="35497" xr:uid="{DA5A5858-FA67-431C-BB26-0F10DA95D852}"/>
    <cellStyle name="Warning Text 2 3" xfId="7171" xr:uid="{26D2432B-2E18-4878-9045-120E1E82486F}"/>
    <cellStyle name="Warning Text 2 3 2" xfId="15578" xr:uid="{D3771639-1EB3-40FD-BE16-F8B6EEF4AE01}"/>
    <cellStyle name="Warning Text 2 3 2 2" xfId="22865" xr:uid="{3173A1E1-143A-477E-B228-D2D5F507AAE8}"/>
    <cellStyle name="Warning Text 2 3 2 2 2" xfId="28421" xr:uid="{F4C97455-8CAA-4DF0-B0F8-EDE3AE22161F}"/>
    <cellStyle name="Warning Text 2 3 2 2 3" xfId="33915" xr:uid="{4D182ECF-8C24-43A5-81F7-E7ED6D3D35AF}"/>
    <cellStyle name="Warning Text 2 3 2 2 4" xfId="39399" xr:uid="{756E9274-FEE1-4622-9374-C97AC6494F6A}"/>
    <cellStyle name="Warning Text 2 3 2 3" xfId="25692" xr:uid="{F0FD6811-2577-4F95-BA21-E00AD6471DA3}"/>
    <cellStyle name="Warning Text 2 3 2 4" xfId="31186" xr:uid="{F9639C98-4B2E-4FF7-80E2-0C3EDC63C43D}"/>
    <cellStyle name="Warning Text 2 3 2 5" xfId="36670" xr:uid="{59FF5086-1742-44E8-97C0-B8AA5890B66C}"/>
    <cellStyle name="Warning Text 2 3 3" xfId="12479" xr:uid="{52928F61-E0CE-46EA-B9EF-415349DC4C32}"/>
    <cellStyle name="Warning Text 2 3 4" xfId="17715" xr:uid="{2F29DEDE-DE37-432F-B98B-BC6EF49F520A}"/>
    <cellStyle name="Warning Text 2 3 5" xfId="19982" xr:uid="{DE424BD7-03DD-4D86-8A43-06D60A3327FD}"/>
    <cellStyle name="Warning Text 2 3 6" xfId="10372" xr:uid="{1FC8FDEA-BFCA-40CF-9452-AC2D66E5CDE8}"/>
    <cellStyle name="Warning Text 2 3 6 2" xfId="21693" xr:uid="{DA4ADB91-1B3C-4779-AAA1-4C256D5002A0}"/>
    <cellStyle name="Warning Text 2 3 6 2 2" xfId="27249" xr:uid="{824F7E92-A1A6-4C3C-95D6-4819FE0A44A1}"/>
    <cellStyle name="Warning Text 2 3 6 2 3" xfId="32743" xr:uid="{F02DFCD9-9CEB-4D25-BE94-96C63DA3BAD5}"/>
    <cellStyle name="Warning Text 2 3 6 2 4" xfId="38227" xr:uid="{1576EC19-D846-4DFF-BD30-BA2E7F09E5FA}"/>
    <cellStyle name="Warning Text 2 3 6 3" xfId="24520" xr:uid="{D1A9E057-EB94-4C1E-9876-65CAA2A2B895}"/>
    <cellStyle name="Warning Text 2 3 6 4" xfId="30014" xr:uid="{CDB39934-2E87-4C87-99B7-E9D59A0AA9FE}"/>
    <cellStyle name="Warning Text 2 3 6 5" xfId="35498" xr:uid="{6793B024-2255-41F9-AB28-ADFEE2D69049}"/>
    <cellStyle name="Warning Text 2 4" xfId="7172" xr:uid="{D3356D16-BA08-4457-8662-83A65F99BD26}"/>
    <cellStyle name="Warning Text 2 4 2" xfId="15579" xr:uid="{870F9E6E-6EC1-4C8A-8951-98437843F4EE}"/>
    <cellStyle name="Warning Text 2 4 2 2" xfId="22866" xr:uid="{0C33953B-EF24-4B54-82A6-C7AB47686220}"/>
    <cellStyle name="Warning Text 2 4 2 2 2" xfId="28422" xr:uid="{DB7686DA-7E8F-4334-AB63-2E171B1ED7F6}"/>
    <cellStyle name="Warning Text 2 4 2 2 3" xfId="33916" xr:uid="{7A32931D-0F0C-4E9C-BF8F-490D41A9A237}"/>
    <cellStyle name="Warning Text 2 4 2 2 4" xfId="39400" xr:uid="{12906121-7F9E-4A90-BDDA-796390B32834}"/>
    <cellStyle name="Warning Text 2 4 2 3" xfId="25693" xr:uid="{7766CA26-381F-4514-8055-4855C4E6EDA6}"/>
    <cellStyle name="Warning Text 2 4 2 4" xfId="31187" xr:uid="{BD85E9EB-1E11-482B-9D46-4ED316FDFB60}"/>
    <cellStyle name="Warning Text 2 4 2 5" xfId="36671" xr:uid="{07FAE85F-6FC9-445D-921C-97C4CA42BF51}"/>
    <cellStyle name="Warning Text 2 4 3" xfId="12702" xr:uid="{D0F9F67C-8173-49D5-B63D-815B0275703C}"/>
    <cellStyle name="Warning Text 2 4 4" xfId="19983" xr:uid="{DB476A88-E213-473B-B25F-FB681625907B}"/>
    <cellStyle name="Warning Text 2 4 5" xfId="10373" xr:uid="{66A1E4EA-FD00-4C6D-AF71-E52CFA267EBF}"/>
    <cellStyle name="Warning Text 2 4 5 2" xfId="21694" xr:uid="{96AB0405-6693-46C1-A4B0-7BDE5333BE7F}"/>
    <cellStyle name="Warning Text 2 4 5 2 2" xfId="27250" xr:uid="{0A186A96-8494-41C4-B1A1-A2E4E85AD5BB}"/>
    <cellStyle name="Warning Text 2 4 5 2 3" xfId="32744" xr:uid="{B8DCF87A-59BF-4E83-A9F2-4DF4BB1985A3}"/>
    <cellStyle name="Warning Text 2 4 5 2 4" xfId="38228" xr:uid="{3C4C6CED-A7E9-465A-9156-C608EC18B75E}"/>
    <cellStyle name="Warning Text 2 4 5 3" xfId="24521" xr:uid="{EF23F1A4-AE2B-40E7-94F8-1A5DF0F6CA53}"/>
    <cellStyle name="Warning Text 2 4 5 4" xfId="30015" xr:uid="{D9C1CA9D-17A5-4D89-9BBC-E55E6FFAE6CE}"/>
    <cellStyle name="Warning Text 2 4 5 5" xfId="35499" xr:uid="{61399F9F-792C-49C4-897D-6C746C012985}"/>
    <cellStyle name="Warning Text 2 5" xfId="7411" xr:uid="{544C4EEC-8F3E-4BBA-AE46-DAE77EE3EE10}"/>
    <cellStyle name="Warning Text 2 5 2" xfId="20170" xr:uid="{D607024C-E5F3-48E7-895D-082A3066A5CC}"/>
    <cellStyle name="Warning Text 2 5 3" xfId="10374" xr:uid="{EE5A975D-6563-4CC4-9392-CA6FCC601BAB}"/>
    <cellStyle name="Warning Text 2 5 3 2" xfId="21695" xr:uid="{AB342B6D-EAEF-4E0C-AB58-E181987DB9D5}"/>
    <cellStyle name="Warning Text 2 5 3 2 2" xfId="27251" xr:uid="{A51E62F8-193D-4571-BE41-2A67B83E12D5}"/>
    <cellStyle name="Warning Text 2 5 3 2 3" xfId="32745" xr:uid="{1EDA3CB6-A986-4888-9E15-79E6690AC411}"/>
    <cellStyle name="Warning Text 2 5 3 2 4" xfId="38229" xr:uid="{87B671DD-3A4E-408E-965C-7490F1AFA6E9}"/>
    <cellStyle name="Warning Text 2 5 3 3" xfId="24522" xr:uid="{CC9E5224-68E3-4A1B-BF52-FA4D229DE647}"/>
    <cellStyle name="Warning Text 2 5 3 4" xfId="30016" xr:uid="{7F0AA389-4A1C-4283-957A-27CF8F101F87}"/>
    <cellStyle name="Warning Text 2 5 3 5" xfId="35500" xr:uid="{402E171A-A750-4008-A2B4-5CD20F9E3C0B}"/>
    <cellStyle name="Warning Text 2 6" xfId="10375" xr:uid="{D944FB6E-FE02-45AF-A4D4-4813A7641766}"/>
    <cellStyle name="Warning Text 2 6 2" xfId="21696" xr:uid="{45684966-664D-4B9E-AB60-E995C93783D3}"/>
    <cellStyle name="Warning Text 2 6 2 2" xfId="27252" xr:uid="{572E572E-8424-4C70-8F4C-098676C6E0A4}"/>
    <cellStyle name="Warning Text 2 6 2 3" xfId="32746" xr:uid="{46EE472A-13FA-4287-9C62-6BF013FA565F}"/>
    <cellStyle name="Warning Text 2 6 2 4" xfId="38230" xr:uid="{5B05219E-8E85-4B66-A933-908562FD4364}"/>
    <cellStyle name="Warning Text 2 6 3" xfId="24523" xr:uid="{29CBAB07-A5B6-43BF-B4AF-97D668B615AA}"/>
    <cellStyle name="Warning Text 2 6 4" xfId="30017" xr:uid="{161815EE-F031-427C-B2DA-E66DD35C9FBB}"/>
    <cellStyle name="Warning Text 2 6 5" xfId="35501" xr:uid="{8D949C0E-B59A-4EB7-9058-7E4DB229C0A6}"/>
    <cellStyle name="Warning Text 2 7" xfId="15576" xr:uid="{3D79B8F7-53FD-404C-A6F2-C28DF34A15AE}"/>
    <cellStyle name="Warning Text 2 7 2" xfId="22863" xr:uid="{64E1C0B9-225C-4B19-A67F-B5C353C9FCB4}"/>
    <cellStyle name="Warning Text 2 7 2 2" xfId="28419" xr:uid="{E7432EE7-1559-490F-8589-14531EAFFDEC}"/>
    <cellStyle name="Warning Text 2 7 2 3" xfId="33913" xr:uid="{FF691AF4-556F-407D-B8FE-2D1E91B6C285}"/>
    <cellStyle name="Warning Text 2 7 2 4" xfId="39397" xr:uid="{FDF3DD9C-6506-4314-A22D-970903A29143}"/>
    <cellStyle name="Warning Text 2 7 3" xfId="25690" xr:uid="{6A147017-27CC-47EC-81DD-C857A3FEE491}"/>
    <cellStyle name="Warning Text 2 7 4" xfId="31184" xr:uid="{A6794964-2DF8-42E8-8573-D0B31EF96C8E}"/>
    <cellStyle name="Warning Text 2 7 5" xfId="36668" xr:uid="{B281314E-ABA6-456D-AC4B-F975D8A5D128}"/>
    <cellStyle name="Warning Text 2 8" xfId="12477" xr:uid="{67736F90-5461-44E1-8EE9-D66217D12595}"/>
    <cellStyle name="Warning Text 2 9" xfId="17713" xr:uid="{7DFC2965-85FC-4313-B6EC-3028CD9E47E2}"/>
    <cellStyle name="Warning Text 3" xfId="7173" xr:uid="{F54230A7-43A8-46BA-8212-19FC3F476B35}"/>
    <cellStyle name="Warning Text 3 2" xfId="15580" xr:uid="{92E83E3B-23C6-4342-B30A-8DFB92BCA584}"/>
    <cellStyle name="Warning Text 3 2 2" xfId="22867" xr:uid="{B014B5D0-BAC5-4112-B843-2F68DD286933}"/>
    <cellStyle name="Warning Text 3 2 2 2" xfId="28423" xr:uid="{41249AF1-7736-4DB6-8E05-6915487B1790}"/>
    <cellStyle name="Warning Text 3 2 2 3" xfId="33917" xr:uid="{680D3200-FD91-4718-982C-5339EC4D215E}"/>
    <cellStyle name="Warning Text 3 2 2 4" xfId="39401" xr:uid="{C944AE33-29AB-4695-B468-F9E0DEAD4AD4}"/>
    <cellStyle name="Warning Text 3 2 3" xfId="25694" xr:uid="{66314866-EBBB-4BF2-90A5-8152294A89B6}"/>
    <cellStyle name="Warning Text 3 2 4" xfId="31188" xr:uid="{2B5A1351-71B4-48B8-A45F-81716DDEB8B4}"/>
    <cellStyle name="Warning Text 3 2 5" xfId="36672" xr:uid="{321A5F42-EAF4-444A-8C6E-A32DE1B30D6A}"/>
    <cellStyle name="Warning Text 3 3" xfId="12480" xr:uid="{96D657A0-94DF-4692-9401-26C0F739C9C1}"/>
    <cellStyle name="Warning Text 3 4" xfId="17716" xr:uid="{0D4464D1-2369-4C31-94DF-35C29D3873C2}"/>
    <cellStyle name="Warning Text 3 5" xfId="19984" xr:uid="{4E7D0B60-96EE-4042-8604-D84156BCAA2B}"/>
    <cellStyle name="Warning Text 3 6" xfId="10376" xr:uid="{CB2C45E7-3563-4055-A86F-9202A309A768}"/>
    <cellStyle name="Warning Text 3 6 2" xfId="21697" xr:uid="{41077B15-074F-4DBD-8723-7FB2996C47F5}"/>
    <cellStyle name="Warning Text 3 6 2 2" xfId="27253" xr:uid="{3E6CB7D5-3732-4522-B196-6E664C6ACDA4}"/>
    <cellStyle name="Warning Text 3 6 2 3" xfId="32747" xr:uid="{E7BE003B-2A62-4EF5-95EB-8E2DFDFFDF59}"/>
    <cellStyle name="Warning Text 3 6 2 4" xfId="38231" xr:uid="{9B8DD99E-4361-4793-9CE6-474D57249A52}"/>
    <cellStyle name="Warning Text 3 6 3" xfId="24524" xr:uid="{BF44848F-96B3-4F39-8D86-EFE222381452}"/>
    <cellStyle name="Warning Text 3 6 4" xfId="30018" xr:uid="{D361D3EE-CB07-4AFC-9806-08DEAD40FC52}"/>
    <cellStyle name="Warning Text 3 6 5" xfId="35502" xr:uid="{171F136C-6FAD-4411-9624-D6625C8A3430}"/>
    <cellStyle name="Warning Text 4" xfId="7174" xr:uid="{42FC61BE-5CC4-4FE9-9FC4-13042A4DC0F7}"/>
    <cellStyle name="Warning Text 4 2" xfId="15581" xr:uid="{BC66047F-ADA2-4680-AFB3-8C93ABFF9C0E}"/>
    <cellStyle name="Warning Text 4 2 2" xfId="22868" xr:uid="{E12FE80C-372A-4FBE-8E4A-4C27BC3788FB}"/>
    <cellStyle name="Warning Text 4 2 2 2" xfId="28424" xr:uid="{3F32F00D-DC36-4FFC-B416-383156805DC5}"/>
    <cellStyle name="Warning Text 4 2 2 3" xfId="33918" xr:uid="{160E00F3-8F6F-42E9-B194-16F97305EDB2}"/>
    <cellStyle name="Warning Text 4 2 2 4" xfId="39402" xr:uid="{695C9327-A0A7-4CA6-A03B-6FADE0C6C99C}"/>
    <cellStyle name="Warning Text 4 2 3" xfId="25695" xr:uid="{54552C4B-5659-4618-9494-87750FE82A00}"/>
    <cellStyle name="Warning Text 4 2 4" xfId="31189" xr:uid="{FC7ECD6C-89CE-48CC-A44A-0B0A4200471F}"/>
    <cellStyle name="Warning Text 4 2 5" xfId="36673" xr:uid="{BCB053D5-5588-417F-9260-D8984FB1B4FB}"/>
    <cellStyle name="Warning Text 4 3" xfId="12481" xr:uid="{7FE292EB-000E-4E60-BB09-327CA80D44D8}"/>
    <cellStyle name="Warning Text 4 4" xfId="17717" xr:uid="{F9B4DE54-2D95-484E-B3A5-145575008F1E}"/>
    <cellStyle name="Warning Text 4 5" xfId="19985" xr:uid="{8EBE3740-FD66-45AD-B3BF-6AED08E3D072}"/>
    <cellStyle name="Warning Text 4 6" xfId="10377" xr:uid="{1893D6D9-6265-46A6-8A01-065A289467DE}"/>
    <cellStyle name="Warning Text 4 6 2" xfId="21698" xr:uid="{AA7BA10E-BFC4-4F19-A592-3D227C0809BB}"/>
    <cellStyle name="Warning Text 4 6 2 2" xfId="27254" xr:uid="{21DD52D3-3DD2-47FD-9C3B-2F2C16810A4C}"/>
    <cellStyle name="Warning Text 4 6 2 3" xfId="32748" xr:uid="{D7487EA2-A412-444A-87EC-A51C49D65E0E}"/>
    <cellStyle name="Warning Text 4 6 2 4" xfId="38232" xr:uid="{D3DD97C9-B857-4FB3-BF2C-47383C86E464}"/>
    <cellStyle name="Warning Text 4 6 3" xfId="24525" xr:uid="{C505EBDB-46C1-43B8-AB01-634A1DEDE52F}"/>
    <cellStyle name="Warning Text 4 6 4" xfId="30019" xr:uid="{E725E749-6019-4AE7-8001-802E42078FF7}"/>
    <cellStyle name="Warning Text 4 6 5" xfId="35503" xr:uid="{C62912D0-C883-4D74-A5DC-C5EFAE569E9C}"/>
    <cellStyle name="Warning Text 5" xfId="7175" xr:uid="{BE38586F-99BD-4558-B9B8-A7487F83F547}"/>
    <cellStyle name="Warning Text 5 2" xfId="15582" xr:uid="{A81E4F5A-E8F0-417D-AB0B-CA473AEA126B}"/>
    <cellStyle name="Warning Text 5 2 2" xfId="22869" xr:uid="{83B90691-8DBD-4DDD-B38B-46C73DCE6BE3}"/>
    <cellStyle name="Warning Text 5 2 2 2" xfId="28425" xr:uid="{70D3B1D1-3A5B-4BBB-9D67-EDA43B6A3F00}"/>
    <cellStyle name="Warning Text 5 2 2 3" xfId="33919" xr:uid="{014C5047-571C-4D6B-B4FA-F7CD099DF547}"/>
    <cellStyle name="Warning Text 5 2 2 4" xfId="39403" xr:uid="{EBD3BE2E-39C0-47A8-91CB-57EC79F8D4C8}"/>
    <cellStyle name="Warning Text 5 2 3" xfId="25696" xr:uid="{C2E0CDB3-65FC-4B11-9FB0-99EC953E8A80}"/>
    <cellStyle name="Warning Text 5 2 4" xfId="31190" xr:uid="{4816CB7F-017B-4DFE-8011-020307752F47}"/>
    <cellStyle name="Warning Text 5 2 5" xfId="36674" xr:uid="{8503D1B6-1DF8-4598-AB18-9501E9BC9C11}"/>
    <cellStyle name="Warning Text 5 3" xfId="12701" xr:uid="{AA3EFA8F-C676-4171-8BF6-E4E0033304B4}"/>
    <cellStyle name="Warning Text 5 4" xfId="19986" xr:uid="{91686B99-B99A-4FE7-BE1D-C257732CE24D}"/>
    <cellStyle name="Warning Text 5 5" xfId="10378" xr:uid="{44A8EA9E-0A11-4027-85EF-94546C489B28}"/>
    <cellStyle name="Warning Text 5 5 2" xfId="21699" xr:uid="{C5C700DF-235F-49D7-9D0A-4DF4E9504E2D}"/>
    <cellStyle name="Warning Text 5 5 2 2" xfId="27255" xr:uid="{E0CCB0EA-C9EB-4EEB-9C2F-0C97274F27B3}"/>
    <cellStyle name="Warning Text 5 5 2 3" xfId="32749" xr:uid="{41213F9F-8B24-468D-B9F0-35BD3DE3F30A}"/>
    <cellStyle name="Warning Text 5 5 2 4" xfId="38233" xr:uid="{DCE76065-F9A8-4B2C-80E2-75CC26E6E477}"/>
    <cellStyle name="Warning Text 5 5 3" xfId="24526" xr:uid="{EB4FAC14-63C3-4623-B039-3B07D59DC781}"/>
    <cellStyle name="Warning Text 5 5 4" xfId="30020" xr:uid="{29EBE7F6-DE9E-473F-B1AB-67D8CCB86755}"/>
    <cellStyle name="Warning Text 5 5 5" xfId="35504" xr:uid="{9250F0D0-B727-48F1-9A2E-ACCDE76DAE21}"/>
    <cellStyle name="Warning Text 6" xfId="7317" xr:uid="{E3EC93BC-D1BE-47AF-A984-664005E91CF7}"/>
    <cellStyle name="Warning Text 6 2" xfId="20097" xr:uid="{084A9A30-3667-4265-92C0-679F31BA451D}"/>
    <cellStyle name="Warning Text 6 3" xfId="10379" xr:uid="{08F5A9C2-4582-4B1C-B022-C342840EF864}"/>
    <cellStyle name="Warning Text 6 3 2" xfId="21700" xr:uid="{277F0F32-C45E-4E06-84B9-B3E83F97BFDB}"/>
    <cellStyle name="Warning Text 6 3 2 2" xfId="27256" xr:uid="{D5671A94-624F-4291-9ECE-5BAF996AA53D}"/>
    <cellStyle name="Warning Text 6 3 2 3" xfId="32750" xr:uid="{404BEC7D-2C44-4857-8F50-26BE0376A8D7}"/>
    <cellStyle name="Warning Text 6 3 2 4" xfId="38234" xr:uid="{66465C1F-758F-460F-A03E-863D2F16AD0E}"/>
    <cellStyle name="Warning Text 6 3 3" xfId="24527" xr:uid="{C5163F6B-4067-4A0B-841D-1A96F026E744}"/>
    <cellStyle name="Warning Text 6 3 4" xfId="30021" xr:uid="{8F4B4C2D-22C3-400B-B46B-2A7318B208DC}"/>
    <cellStyle name="Warning Text 6 3 5" xfId="35505" xr:uid="{1FF896B0-8645-4B95-8CAD-9641A3EBBF83}"/>
    <cellStyle name="Warning Text 7" xfId="10380" xr:uid="{5C17A276-0F65-40CE-96F9-793386134986}"/>
    <cellStyle name="Warning Text 7 2" xfId="21701" xr:uid="{BA6DB210-A85D-4454-92E1-6DE29F309D18}"/>
    <cellStyle name="Warning Text 7 2 2" xfId="27257" xr:uid="{165AF2EF-BE0B-4F20-AA71-43F2BFFE0B2E}"/>
    <cellStyle name="Warning Text 7 2 3" xfId="32751" xr:uid="{F1BDE414-8709-4694-8EE3-FACC8730C6C7}"/>
    <cellStyle name="Warning Text 7 2 4" xfId="38235" xr:uid="{2118C9A2-04AC-4132-A400-854DBD1FD27B}"/>
    <cellStyle name="Warning Text 7 3" xfId="24528" xr:uid="{B62586EF-A31B-4C44-8CCF-51E4F62547A5}"/>
    <cellStyle name="Warning Text 7 4" xfId="30022" xr:uid="{FF02E737-658C-4536-8E8F-978E9C762139}"/>
    <cellStyle name="Warning Text 7 5" xfId="35506" xr:uid="{14A8D95A-3E2B-4864-8045-55C99B5456F3}"/>
    <cellStyle name="Warning Text 8" xfId="15575" xr:uid="{DDA3BABE-E528-4786-90CE-6A80E792311E}"/>
    <cellStyle name="Warning Text 8 2" xfId="22862" xr:uid="{96AD2118-1B85-4C69-8324-05A70DD26A72}"/>
    <cellStyle name="Warning Text 8 2 2" xfId="28418" xr:uid="{3E3F807A-2555-4D4F-BF7F-198BBF8EE506}"/>
    <cellStyle name="Warning Text 8 2 3" xfId="33912" xr:uid="{AA4FFE37-BA5B-443A-9CBC-081185B31CDC}"/>
    <cellStyle name="Warning Text 8 2 4" xfId="39396" xr:uid="{19AC34DA-5466-4024-9B9B-4655AB84907C}"/>
    <cellStyle name="Warning Text 8 3" xfId="25689" xr:uid="{D7CAD9F9-3D58-41C9-94FE-8116CED7CCF9}"/>
    <cellStyle name="Warning Text 8 4" xfId="31183" xr:uid="{7A14CB4B-41A2-4969-80CA-5B892CC2BEF5}"/>
    <cellStyle name="Warning Text 8 5" xfId="36667" xr:uid="{6595BBA0-8319-4BFC-92A0-D9D0C3AF30C2}"/>
    <cellStyle name="Warning Text 9" xfId="12476" xr:uid="{A9EF26AB-E0AA-49ED-94F8-84A6866AFAE1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0000"/>
      <color rgb="FFCCFFFF"/>
      <color rgb="FF66FFCC"/>
      <color rgb="FF006699"/>
      <color rgb="FF336699"/>
      <color rgb="FF000066"/>
      <color rgb="FF333399"/>
      <color rgb="FF0033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70.xml"/><Relationship Id="rId138" Type="http://schemas.openxmlformats.org/officeDocument/2006/relationships/externalLink" Target="externalLinks/externalLink124.xml"/><Relationship Id="rId159" Type="http://schemas.openxmlformats.org/officeDocument/2006/relationships/externalLink" Target="externalLinks/externalLink145.xml"/><Relationship Id="rId170" Type="http://schemas.openxmlformats.org/officeDocument/2006/relationships/externalLink" Target="externalLinks/externalLink156.xml"/><Relationship Id="rId191" Type="http://schemas.openxmlformats.org/officeDocument/2006/relationships/externalLink" Target="externalLinks/externalLink177.xml"/><Relationship Id="rId205" Type="http://schemas.openxmlformats.org/officeDocument/2006/relationships/externalLink" Target="externalLinks/externalLink191.xml"/><Relationship Id="rId226" Type="http://schemas.openxmlformats.org/officeDocument/2006/relationships/externalLink" Target="externalLinks/externalLink212.xml"/><Relationship Id="rId247" Type="http://schemas.openxmlformats.org/officeDocument/2006/relationships/customXml" Target="../customXml/item3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60.xml"/><Relationship Id="rId128" Type="http://schemas.openxmlformats.org/officeDocument/2006/relationships/externalLink" Target="externalLinks/externalLink114.xml"/><Relationship Id="rId149" Type="http://schemas.openxmlformats.org/officeDocument/2006/relationships/externalLink" Target="externalLinks/externalLink135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1.xml"/><Relationship Id="rId160" Type="http://schemas.openxmlformats.org/officeDocument/2006/relationships/externalLink" Target="externalLinks/externalLink146.xml"/><Relationship Id="rId181" Type="http://schemas.openxmlformats.org/officeDocument/2006/relationships/externalLink" Target="externalLinks/externalLink167.xml"/><Relationship Id="rId216" Type="http://schemas.openxmlformats.org/officeDocument/2006/relationships/externalLink" Target="externalLinks/externalLink202.xml"/><Relationship Id="rId237" Type="http://schemas.openxmlformats.org/officeDocument/2006/relationships/externalLink" Target="externalLinks/externalLink223.xml"/><Relationship Id="rId22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50.xml"/><Relationship Id="rId118" Type="http://schemas.openxmlformats.org/officeDocument/2006/relationships/externalLink" Target="externalLinks/externalLink104.xml"/><Relationship Id="rId139" Type="http://schemas.openxmlformats.org/officeDocument/2006/relationships/externalLink" Target="externalLinks/externalLink125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71" Type="http://schemas.openxmlformats.org/officeDocument/2006/relationships/externalLink" Target="externalLinks/externalLink157.xml"/><Relationship Id="rId192" Type="http://schemas.openxmlformats.org/officeDocument/2006/relationships/externalLink" Target="externalLinks/externalLink178.xml"/><Relationship Id="rId206" Type="http://schemas.openxmlformats.org/officeDocument/2006/relationships/externalLink" Target="externalLinks/externalLink192.xml"/><Relationship Id="rId227" Type="http://schemas.openxmlformats.org/officeDocument/2006/relationships/externalLink" Target="externalLinks/externalLink213.xml"/><Relationship Id="rId248" Type="http://schemas.openxmlformats.org/officeDocument/2006/relationships/customXml" Target="../customXml/item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9.xml"/><Relationship Id="rId108" Type="http://schemas.openxmlformats.org/officeDocument/2006/relationships/externalLink" Target="externalLinks/externalLink94.xml"/><Relationship Id="rId129" Type="http://schemas.openxmlformats.org/officeDocument/2006/relationships/externalLink" Target="externalLinks/externalLink115.xml"/><Relationship Id="rId54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82.xml"/><Relationship Id="rId140" Type="http://schemas.openxmlformats.org/officeDocument/2006/relationships/externalLink" Target="externalLinks/externalLink126.xml"/><Relationship Id="rId161" Type="http://schemas.openxmlformats.org/officeDocument/2006/relationships/externalLink" Target="externalLinks/externalLink147.xml"/><Relationship Id="rId182" Type="http://schemas.openxmlformats.org/officeDocument/2006/relationships/externalLink" Target="externalLinks/externalLink168.xml"/><Relationship Id="rId217" Type="http://schemas.openxmlformats.org/officeDocument/2006/relationships/externalLink" Target="externalLinks/externalLink203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4.xml"/><Relationship Id="rId23" Type="http://schemas.openxmlformats.org/officeDocument/2006/relationships/externalLink" Target="externalLinks/externalLink9.xml"/><Relationship Id="rId119" Type="http://schemas.openxmlformats.org/officeDocument/2006/relationships/externalLink" Target="externalLinks/externalLink105.xml"/><Relationship Id="rId44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72.xml"/><Relationship Id="rId130" Type="http://schemas.openxmlformats.org/officeDocument/2006/relationships/externalLink" Target="externalLinks/externalLink116.xml"/><Relationship Id="rId151" Type="http://schemas.openxmlformats.org/officeDocument/2006/relationships/externalLink" Target="externalLinks/externalLink137.xml"/><Relationship Id="rId172" Type="http://schemas.openxmlformats.org/officeDocument/2006/relationships/externalLink" Target="externalLinks/externalLink158.xml"/><Relationship Id="rId193" Type="http://schemas.openxmlformats.org/officeDocument/2006/relationships/externalLink" Target="externalLinks/externalLink179.xml"/><Relationship Id="rId207" Type="http://schemas.openxmlformats.org/officeDocument/2006/relationships/externalLink" Target="externalLinks/externalLink193.xml"/><Relationship Id="rId228" Type="http://schemas.openxmlformats.org/officeDocument/2006/relationships/externalLink" Target="externalLinks/externalLink214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20" Type="http://schemas.openxmlformats.org/officeDocument/2006/relationships/externalLink" Target="externalLinks/externalLink106.xml"/><Relationship Id="rId141" Type="http://schemas.openxmlformats.org/officeDocument/2006/relationships/externalLink" Target="externalLinks/externalLink127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8.xml"/><Relationship Id="rId183" Type="http://schemas.openxmlformats.org/officeDocument/2006/relationships/externalLink" Target="externalLinks/externalLink169.xml"/><Relationship Id="rId218" Type="http://schemas.openxmlformats.org/officeDocument/2006/relationships/externalLink" Target="externalLinks/externalLink204.xml"/><Relationship Id="rId239" Type="http://schemas.openxmlformats.org/officeDocument/2006/relationships/externalLink" Target="externalLinks/externalLink225.xml"/><Relationship Id="rId24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31" Type="http://schemas.openxmlformats.org/officeDocument/2006/relationships/externalLink" Target="externalLinks/externalLink117.xml"/><Relationship Id="rId152" Type="http://schemas.openxmlformats.org/officeDocument/2006/relationships/externalLink" Target="externalLinks/externalLink138.xml"/><Relationship Id="rId173" Type="http://schemas.openxmlformats.org/officeDocument/2006/relationships/externalLink" Target="externalLinks/externalLink159.xml"/><Relationship Id="rId194" Type="http://schemas.openxmlformats.org/officeDocument/2006/relationships/externalLink" Target="externalLinks/externalLink180.xml"/><Relationship Id="rId208" Type="http://schemas.openxmlformats.org/officeDocument/2006/relationships/externalLink" Target="externalLinks/externalLink194.xml"/><Relationship Id="rId229" Type="http://schemas.openxmlformats.org/officeDocument/2006/relationships/externalLink" Target="externalLinks/externalLink215.xml"/><Relationship Id="rId240" Type="http://schemas.openxmlformats.org/officeDocument/2006/relationships/externalLink" Target="externalLinks/externalLink226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42" Type="http://schemas.openxmlformats.org/officeDocument/2006/relationships/externalLink" Target="externalLinks/externalLink128.xml"/><Relationship Id="rId163" Type="http://schemas.openxmlformats.org/officeDocument/2006/relationships/externalLink" Target="externalLinks/externalLink149.xml"/><Relationship Id="rId184" Type="http://schemas.openxmlformats.org/officeDocument/2006/relationships/externalLink" Target="externalLinks/externalLink170.xml"/><Relationship Id="rId219" Type="http://schemas.openxmlformats.org/officeDocument/2006/relationships/externalLink" Target="externalLinks/externalLink205.xml"/><Relationship Id="rId230" Type="http://schemas.openxmlformats.org/officeDocument/2006/relationships/externalLink" Target="externalLinks/externalLink216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32" Type="http://schemas.openxmlformats.org/officeDocument/2006/relationships/externalLink" Target="externalLinks/externalLink118.xml"/><Relationship Id="rId153" Type="http://schemas.openxmlformats.org/officeDocument/2006/relationships/externalLink" Target="externalLinks/externalLink139.xml"/><Relationship Id="rId174" Type="http://schemas.openxmlformats.org/officeDocument/2006/relationships/externalLink" Target="externalLinks/externalLink160.xml"/><Relationship Id="rId195" Type="http://schemas.openxmlformats.org/officeDocument/2006/relationships/externalLink" Target="externalLinks/externalLink181.xml"/><Relationship Id="rId209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06.xml"/><Relationship Id="rId241" Type="http://schemas.openxmlformats.org/officeDocument/2006/relationships/theme" Target="theme/theme1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externalLink" Target="externalLinks/externalLink108.xml"/><Relationship Id="rId143" Type="http://schemas.openxmlformats.org/officeDocument/2006/relationships/externalLink" Target="externalLinks/externalLink129.xml"/><Relationship Id="rId148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0.xml"/><Relationship Id="rId169" Type="http://schemas.openxmlformats.org/officeDocument/2006/relationships/externalLink" Target="externalLinks/externalLink155.xml"/><Relationship Id="rId185" Type="http://schemas.openxmlformats.org/officeDocument/2006/relationships/externalLink" Target="externalLinks/externalLink17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6.xml"/><Relationship Id="rId210" Type="http://schemas.openxmlformats.org/officeDocument/2006/relationships/externalLink" Target="externalLinks/externalLink196.xml"/><Relationship Id="rId215" Type="http://schemas.openxmlformats.org/officeDocument/2006/relationships/externalLink" Target="externalLinks/externalLink201.xml"/><Relationship Id="rId236" Type="http://schemas.openxmlformats.org/officeDocument/2006/relationships/externalLink" Target="externalLinks/externalLink222.xml"/><Relationship Id="rId26" Type="http://schemas.openxmlformats.org/officeDocument/2006/relationships/externalLink" Target="externalLinks/externalLink12.xml"/><Relationship Id="rId231" Type="http://schemas.openxmlformats.org/officeDocument/2006/relationships/externalLink" Target="externalLinks/externalLink217.xml"/><Relationship Id="rId47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33" Type="http://schemas.openxmlformats.org/officeDocument/2006/relationships/externalLink" Target="externalLinks/externalLink119.xml"/><Relationship Id="rId154" Type="http://schemas.openxmlformats.org/officeDocument/2006/relationships/externalLink" Target="externalLinks/externalLink140.xml"/><Relationship Id="rId175" Type="http://schemas.openxmlformats.org/officeDocument/2006/relationships/externalLink" Target="externalLinks/externalLink161.xml"/><Relationship Id="rId196" Type="http://schemas.openxmlformats.org/officeDocument/2006/relationships/externalLink" Target="externalLinks/externalLink182.xml"/><Relationship Id="rId200" Type="http://schemas.openxmlformats.org/officeDocument/2006/relationships/externalLink" Target="externalLinks/externalLink186.xml"/><Relationship Id="rId16" Type="http://schemas.openxmlformats.org/officeDocument/2006/relationships/externalLink" Target="externalLinks/externalLink2.xml"/><Relationship Id="rId221" Type="http://schemas.openxmlformats.org/officeDocument/2006/relationships/externalLink" Target="externalLinks/externalLink207.xml"/><Relationship Id="rId242" Type="http://schemas.openxmlformats.org/officeDocument/2006/relationships/styles" Target="styles.xml"/><Relationship Id="rId37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externalLink" Target="externalLinks/externalLink109.xml"/><Relationship Id="rId144" Type="http://schemas.openxmlformats.org/officeDocument/2006/relationships/externalLink" Target="externalLinks/externalLink130.xml"/><Relationship Id="rId90" Type="http://schemas.openxmlformats.org/officeDocument/2006/relationships/externalLink" Target="externalLinks/externalLink76.xml"/><Relationship Id="rId165" Type="http://schemas.openxmlformats.org/officeDocument/2006/relationships/externalLink" Target="externalLinks/externalLink151.xml"/><Relationship Id="rId186" Type="http://schemas.openxmlformats.org/officeDocument/2006/relationships/externalLink" Target="externalLinks/externalLink172.xml"/><Relationship Id="rId211" Type="http://schemas.openxmlformats.org/officeDocument/2006/relationships/externalLink" Target="externalLinks/externalLink197.xml"/><Relationship Id="rId232" Type="http://schemas.openxmlformats.org/officeDocument/2006/relationships/externalLink" Target="externalLinks/externalLink218.xml"/><Relationship Id="rId27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34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6.xml"/><Relationship Id="rId155" Type="http://schemas.openxmlformats.org/officeDocument/2006/relationships/externalLink" Target="externalLinks/externalLink141.xml"/><Relationship Id="rId176" Type="http://schemas.openxmlformats.org/officeDocument/2006/relationships/externalLink" Target="externalLinks/externalLink162.xml"/><Relationship Id="rId197" Type="http://schemas.openxmlformats.org/officeDocument/2006/relationships/externalLink" Target="externalLinks/externalLink183.xml"/><Relationship Id="rId201" Type="http://schemas.openxmlformats.org/officeDocument/2006/relationships/externalLink" Target="externalLinks/externalLink187.xml"/><Relationship Id="rId222" Type="http://schemas.openxmlformats.org/officeDocument/2006/relationships/externalLink" Target="externalLinks/externalLink208.xml"/><Relationship Id="rId243" Type="http://schemas.openxmlformats.org/officeDocument/2006/relationships/sharedStrings" Target="sharedStrings.xml"/><Relationship Id="rId17" Type="http://schemas.openxmlformats.org/officeDocument/2006/relationships/externalLink" Target="externalLinks/externalLink3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24" Type="http://schemas.openxmlformats.org/officeDocument/2006/relationships/externalLink" Target="externalLinks/externalLink110.xml"/><Relationship Id="rId70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7.xml"/><Relationship Id="rId145" Type="http://schemas.openxmlformats.org/officeDocument/2006/relationships/externalLink" Target="externalLinks/externalLink131.xml"/><Relationship Id="rId166" Type="http://schemas.openxmlformats.org/officeDocument/2006/relationships/externalLink" Target="externalLinks/externalLink152.xml"/><Relationship Id="rId187" Type="http://schemas.openxmlformats.org/officeDocument/2006/relationships/externalLink" Target="externalLinks/externalLink17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8.xml"/><Relationship Id="rId233" Type="http://schemas.openxmlformats.org/officeDocument/2006/relationships/externalLink" Target="externalLinks/externalLink219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60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7.xml"/><Relationship Id="rId135" Type="http://schemas.openxmlformats.org/officeDocument/2006/relationships/externalLink" Target="externalLinks/externalLink121.xml"/><Relationship Id="rId156" Type="http://schemas.openxmlformats.org/officeDocument/2006/relationships/externalLink" Target="externalLinks/externalLink142.xml"/><Relationship Id="rId177" Type="http://schemas.openxmlformats.org/officeDocument/2006/relationships/externalLink" Target="externalLinks/externalLink163.xml"/><Relationship Id="rId198" Type="http://schemas.openxmlformats.org/officeDocument/2006/relationships/externalLink" Target="externalLinks/externalLink184.xml"/><Relationship Id="rId202" Type="http://schemas.openxmlformats.org/officeDocument/2006/relationships/externalLink" Target="externalLinks/externalLink188.xml"/><Relationship Id="rId223" Type="http://schemas.openxmlformats.org/officeDocument/2006/relationships/externalLink" Target="externalLinks/externalLink209.xml"/><Relationship Id="rId244" Type="http://schemas.openxmlformats.org/officeDocument/2006/relationships/calcChain" Target="calcChain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36.xml"/><Relationship Id="rId104" Type="http://schemas.openxmlformats.org/officeDocument/2006/relationships/externalLink" Target="externalLinks/externalLink90.xml"/><Relationship Id="rId125" Type="http://schemas.openxmlformats.org/officeDocument/2006/relationships/externalLink" Target="externalLinks/externalLink111.xml"/><Relationship Id="rId146" Type="http://schemas.openxmlformats.org/officeDocument/2006/relationships/externalLink" Target="externalLinks/externalLink132.xml"/><Relationship Id="rId167" Type="http://schemas.openxmlformats.org/officeDocument/2006/relationships/externalLink" Target="externalLinks/externalLink153.xml"/><Relationship Id="rId188" Type="http://schemas.openxmlformats.org/officeDocument/2006/relationships/externalLink" Target="externalLinks/externalLink174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13" Type="http://schemas.openxmlformats.org/officeDocument/2006/relationships/externalLink" Target="externalLinks/externalLink199.xml"/><Relationship Id="rId234" Type="http://schemas.openxmlformats.org/officeDocument/2006/relationships/externalLink" Target="externalLinks/externalLink22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26.xml"/><Relationship Id="rId115" Type="http://schemas.openxmlformats.org/officeDocument/2006/relationships/externalLink" Target="externalLinks/externalLink101.xml"/><Relationship Id="rId136" Type="http://schemas.openxmlformats.org/officeDocument/2006/relationships/externalLink" Target="externalLinks/externalLink122.xml"/><Relationship Id="rId157" Type="http://schemas.openxmlformats.org/officeDocument/2006/relationships/externalLink" Target="externalLinks/externalLink143.xml"/><Relationship Id="rId178" Type="http://schemas.openxmlformats.org/officeDocument/2006/relationships/externalLink" Target="externalLinks/externalLink164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9" Type="http://schemas.openxmlformats.org/officeDocument/2006/relationships/externalLink" Target="externalLinks/externalLink185.xml"/><Relationship Id="rId203" Type="http://schemas.openxmlformats.org/officeDocument/2006/relationships/externalLink" Target="externalLinks/externalLink189.xml"/><Relationship Id="rId19" Type="http://schemas.openxmlformats.org/officeDocument/2006/relationships/externalLink" Target="externalLinks/externalLink5.xml"/><Relationship Id="rId224" Type="http://schemas.openxmlformats.org/officeDocument/2006/relationships/externalLink" Target="externalLinks/externalLink210.xml"/><Relationship Id="rId245" Type="http://schemas.openxmlformats.org/officeDocument/2006/relationships/customXml" Target="../customXml/item1.xml"/><Relationship Id="rId30" Type="http://schemas.openxmlformats.org/officeDocument/2006/relationships/externalLink" Target="externalLinks/externalLink1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168" Type="http://schemas.openxmlformats.org/officeDocument/2006/relationships/externalLink" Target="externalLinks/externalLink154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189" Type="http://schemas.openxmlformats.org/officeDocument/2006/relationships/externalLink" Target="externalLinks/externalLink17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0.xml"/><Relationship Id="rId235" Type="http://schemas.openxmlformats.org/officeDocument/2006/relationships/externalLink" Target="externalLinks/externalLink221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179" Type="http://schemas.openxmlformats.org/officeDocument/2006/relationships/externalLink" Target="externalLinks/externalLink165.xml"/><Relationship Id="rId190" Type="http://schemas.openxmlformats.org/officeDocument/2006/relationships/externalLink" Target="externalLinks/externalLink176.xml"/><Relationship Id="rId204" Type="http://schemas.openxmlformats.org/officeDocument/2006/relationships/externalLink" Target="externalLinks/externalLink190.xml"/><Relationship Id="rId225" Type="http://schemas.openxmlformats.org/officeDocument/2006/relationships/externalLink" Target="externalLinks/externalLink211.xml"/><Relationship Id="rId246" Type="http://schemas.openxmlformats.org/officeDocument/2006/relationships/customXml" Target="../customXml/item2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/Relationships>
</file>

<file path=xl/activeX/activeX1.xml><?xml version="1.0" encoding="utf-8"?>
<ax:ocx xmlns:ax="http://schemas.microsoft.com/office/2006/activeX" xmlns:r="http://schemas.openxmlformats.org/officeDocument/2006/relationships" ax:classid="{3108CF85-674C-47D9-B4A9-D6BE4826A42D}" ax:persistence="persistPropertyBag">
  <ax:ocxPr ax:name="_Version" ax:value="65536"/>
  <ax:ocxPr ax:name="_ExtentX" ax:value="423"/>
  <ax:ocxPr ax:name="_ExtentY" ax:value="423"/>
  <ax:ocxPr ax:name="_StockProps" ax:value="0"/>
  <ax:ocxPr ax:name="ControlInfo" ax:value="3583319924100000453, 1003, 34, |"/>
  <ax:ocxPr ax:name="RangeName" ax:value="DA_3583319924100000454"/>
</ax:ocx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1884</xdr:colOff>
      <xdr:row>23</xdr:row>
      <xdr:rowOff>82126</xdr:rowOff>
    </xdr:from>
    <xdr:to>
      <xdr:col>15</xdr:col>
      <xdr:colOff>217593</xdr:colOff>
      <xdr:row>31</xdr:row>
      <xdr:rowOff>562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868" t="50696" r="5047" b="19217"/>
        <a:stretch/>
      </xdr:blipFill>
      <xdr:spPr>
        <a:xfrm>
          <a:off x="762424" y="4242646"/>
          <a:ext cx="11639549" cy="1376220"/>
        </a:xfrm>
        <a:prstGeom prst="rect">
          <a:avLst/>
        </a:prstGeom>
      </xdr:spPr>
    </xdr:pic>
    <xdr:clientData/>
  </xdr:twoCellAnchor>
  <xdr:twoCellAnchor>
    <xdr:from>
      <xdr:col>1</xdr:col>
      <xdr:colOff>312420</xdr:colOff>
      <xdr:row>1</xdr:row>
      <xdr:rowOff>129328</xdr:rowOff>
    </xdr:from>
    <xdr:to>
      <xdr:col>4</xdr:col>
      <xdr:colOff>236220</xdr:colOff>
      <xdr:row>4</xdr:row>
      <xdr:rowOff>45720</xdr:rowOff>
    </xdr:to>
    <xdr:grpSp>
      <xdr:nvGrpSpPr>
        <xdr:cNvPr id="4" name="Group 35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pSpPr/>
      </xdr:nvGrpSpPr>
      <xdr:grpSpPr>
        <a:xfrm>
          <a:off x="823408" y="308622"/>
          <a:ext cx="2496671" cy="454274"/>
          <a:chOff x="0" y="0"/>
          <a:chExt cx="2757732" cy="479637"/>
        </a:xfrm>
      </xdr:grpSpPr>
      <xdr:sp macro="" textlink="">
        <xdr:nvSpPr>
          <xdr:cNvPr id="5" name="Shape 6">
            <a:extLst>
              <a:ext uri="{FF2B5EF4-FFF2-40B4-BE49-F238E27FC236}">
                <a16:creationId xmlns:a16="http://schemas.microsoft.com/office/drawing/2014/main" id="{00000000-0008-0000-0000-000005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7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8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9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0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1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2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3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4"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5"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6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367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8">
            <a:extLst>
              <a:ext uri="{FF2B5EF4-FFF2-40B4-BE49-F238E27FC236}">
                <a16:creationId xmlns:a16="http://schemas.microsoft.com/office/drawing/2014/main" id="{00000000-0008-0000-0000-000011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19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0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1"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2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3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368">
            <a:extLst>
              <a:ext uri="{FF2B5EF4-FFF2-40B4-BE49-F238E27FC236}">
                <a16:creationId xmlns:a16="http://schemas.microsoft.com/office/drawing/2014/main" id="{00000000-0008-0000-0000-000017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5">
            <a:extLst>
              <a:ext uri="{FF2B5EF4-FFF2-40B4-BE49-F238E27FC236}">
                <a16:creationId xmlns:a16="http://schemas.microsoft.com/office/drawing/2014/main" id="{00000000-0008-0000-0000-000018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6">
            <a:extLst>
              <a:ext uri="{FF2B5EF4-FFF2-40B4-BE49-F238E27FC236}">
                <a16:creationId xmlns:a16="http://schemas.microsoft.com/office/drawing/2014/main" id="{00000000-0008-0000-0000-000019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7">
            <a:extLst>
              <a:ext uri="{FF2B5EF4-FFF2-40B4-BE49-F238E27FC236}">
                <a16:creationId xmlns:a16="http://schemas.microsoft.com/office/drawing/2014/main" id="{00000000-0008-0000-0000-00001A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8">
            <a:extLst>
              <a:ext uri="{FF2B5EF4-FFF2-40B4-BE49-F238E27FC236}">
                <a16:creationId xmlns:a16="http://schemas.microsoft.com/office/drawing/2014/main" id="{00000000-0008-0000-0000-00001B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8" name="Shape 29">
            <a:extLst>
              <a:ext uri="{FF2B5EF4-FFF2-40B4-BE49-F238E27FC236}">
                <a16:creationId xmlns:a16="http://schemas.microsoft.com/office/drawing/2014/main" id="{00000000-0008-0000-0000-00001C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867</xdr:colOff>
      <xdr:row>1</xdr:row>
      <xdr:rowOff>42333</xdr:rowOff>
    </xdr:from>
    <xdr:to>
      <xdr:col>2</xdr:col>
      <xdr:colOff>1557867</xdr:colOff>
      <xdr:row>3</xdr:row>
      <xdr:rowOff>127000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pSpPr/>
      </xdr:nvGrpSpPr>
      <xdr:grpSpPr>
        <a:xfrm>
          <a:off x="160867" y="211666"/>
          <a:ext cx="2556933" cy="423334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00000000-0008-0000-0100-000006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1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1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1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1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1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1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1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1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1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353</xdr:colOff>
      <xdr:row>1</xdr:row>
      <xdr:rowOff>1675</xdr:rowOff>
    </xdr:from>
    <xdr:to>
      <xdr:col>1</xdr:col>
      <xdr:colOff>2578286</xdr:colOff>
      <xdr:row>3</xdr:row>
      <xdr:rowOff>9211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/>
      </xdr:nvGrpSpPr>
      <xdr:grpSpPr>
        <a:xfrm>
          <a:off x="121837" y="169148"/>
          <a:ext cx="2556933" cy="425380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00000000-0008-0000-0200-000005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00000000-0008-0000-0200-000006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2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2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2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2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2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2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2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2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2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2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2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2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2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2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2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2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2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2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2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2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772</xdr:colOff>
      <xdr:row>1</xdr:row>
      <xdr:rowOff>112939</xdr:rowOff>
    </xdr:from>
    <xdr:to>
      <xdr:col>1</xdr:col>
      <xdr:colOff>2578705</xdr:colOff>
      <xdr:row>4</xdr:row>
      <xdr:rowOff>14968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/>
      </xdr:nvGrpSpPr>
      <xdr:grpSpPr>
        <a:xfrm>
          <a:off x="208039" y="282272"/>
          <a:ext cx="2556933" cy="410029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3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3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3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3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3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3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3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3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3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3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3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104775</xdr:rowOff>
    </xdr:from>
    <xdr:to>
      <xdr:col>2</xdr:col>
      <xdr:colOff>214008</xdr:colOff>
      <xdr:row>4</xdr:row>
      <xdr:rowOff>41273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71450" y="276225"/>
          <a:ext cx="2757183" cy="450848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4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4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4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4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4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4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4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4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4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4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4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4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4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4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4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4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4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4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76200</xdr:rowOff>
    </xdr:from>
    <xdr:to>
      <xdr:col>1</xdr:col>
      <xdr:colOff>2766708</xdr:colOff>
      <xdr:row>4</xdr:row>
      <xdr:rowOff>12698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pSpPr/>
      </xdr:nvGrpSpPr>
      <xdr:grpSpPr>
        <a:xfrm>
          <a:off x="142875" y="247650"/>
          <a:ext cx="2757183" cy="450848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5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5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5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5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5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5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5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5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5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5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5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5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5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5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5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5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5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5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5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26999</xdr:rowOff>
    </xdr:from>
    <xdr:to>
      <xdr:col>4</xdr:col>
      <xdr:colOff>287866</xdr:colOff>
      <xdr:row>4</xdr:row>
      <xdr:rowOff>84666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242047" y="297328"/>
          <a:ext cx="2797984" cy="468656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6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6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6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6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6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6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6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6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6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6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6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6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6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6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6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6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6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6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6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22</xdr:row>
          <xdr:rowOff>0</xdr:rowOff>
        </xdr:from>
        <xdr:to>
          <xdr:col>4</xdr:col>
          <xdr:colOff>152400</xdr:colOff>
          <xdr:row>2322</xdr:row>
          <xdr:rowOff>152400</xdr:rowOff>
        </xdr:to>
        <xdr:sp macro="" textlink="">
          <xdr:nvSpPr>
            <xdr:cNvPr id="1044" name="Object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7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0</xdr:col>
      <xdr:colOff>107577</xdr:colOff>
      <xdr:row>0</xdr:row>
      <xdr:rowOff>88526</xdr:rowOff>
    </xdr:from>
    <xdr:to>
      <xdr:col>2</xdr:col>
      <xdr:colOff>2079812</xdr:colOff>
      <xdr:row>3</xdr:row>
      <xdr:rowOff>53788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pSpPr/>
      </xdr:nvGrpSpPr>
      <xdr:grpSpPr>
        <a:xfrm>
          <a:off x="107577" y="88526"/>
          <a:ext cx="2752164" cy="476250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00000000-0008-0000-0700-000006000000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00000000-0008-0000-0700-000007000000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00000000-0008-0000-0700-00000800000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0000000-0008-0000-0700-000009000000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00000000-0008-0000-0700-00000A000000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00000000-0008-0000-0700-00000B000000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00000000-0008-0000-0700-00000C000000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00000000-0008-0000-0700-00000D000000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00000000-0008-0000-0700-00000E00000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00000000-0008-0000-0700-00000F000000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0000000-0008-0000-0700-00001000000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00000000-0008-0000-0700-000011000000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00000000-0008-0000-0700-000012000000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00000000-0008-0000-0700-00001300000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00000000-0008-0000-0700-000014000000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00000000-0008-0000-0700-000015000000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00000000-0008-0000-0700-00001600000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00000000-0008-0000-0700-00001700000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00000000-0008-0000-0700-000018000000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00000000-0008-0000-0700-00001900000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00000000-0008-0000-0700-00001A000000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00000000-0008-0000-0700-00001B00000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  <xdr:twoCellAnchor editAs="oneCell">
    <xdr:from>
      <xdr:col>4</xdr:col>
      <xdr:colOff>0</xdr:colOff>
      <xdr:row>2405</xdr:row>
      <xdr:rowOff>0</xdr:rowOff>
    </xdr:from>
    <xdr:to>
      <xdr:col>4</xdr:col>
      <xdr:colOff>152400</xdr:colOff>
      <xdr:row>2405</xdr:row>
      <xdr:rowOff>152400</xdr:rowOff>
    </xdr:to>
    <xdr:sp macro="" textlink="">
      <xdr:nvSpPr>
        <xdr:cNvPr id="28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00000000-0008-0000-0700-00001C000000}"/>
            </a:ext>
          </a:extLst>
        </xdr:cNvPr>
        <xdr:cNvSpPr/>
      </xdr:nvSpPr>
      <xdr:spPr bwMode="auto">
        <a:xfrm>
          <a:off x="5303520" y="174498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0</xdr:colOff>
      <xdr:row>2448</xdr:row>
      <xdr:rowOff>0</xdr:rowOff>
    </xdr:from>
    <xdr:to>
      <xdr:col>5</xdr:col>
      <xdr:colOff>152400</xdr:colOff>
      <xdr:row>2448</xdr:row>
      <xdr:rowOff>152400</xdr:rowOff>
    </xdr:to>
    <xdr:sp macro="" textlink="">
      <xdr:nvSpPr>
        <xdr:cNvPr id="3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FFD16B7F-3905-4D79-9507-CC9DAE62E55B}"/>
            </a:ext>
          </a:extLst>
        </xdr:cNvPr>
        <xdr:cNvSpPr/>
      </xdr:nvSpPr>
      <xdr:spPr bwMode="auto">
        <a:xfrm>
          <a:off x="5859780" y="10547604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0</xdr:colOff>
      <xdr:row>2410</xdr:row>
      <xdr:rowOff>0</xdr:rowOff>
    </xdr:from>
    <xdr:to>
      <xdr:col>4</xdr:col>
      <xdr:colOff>152400</xdr:colOff>
      <xdr:row>2410</xdr:row>
      <xdr:rowOff>152400</xdr:rowOff>
    </xdr:to>
    <xdr:sp macro="" textlink="">
      <xdr:nvSpPr>
        <xdr:cNvPr id="29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3879287D-8545-4E9D-A06C-4CA868E1CAED}"/>
            </a:ext>
          </a:extLst>
        </xdr:cNvPr>
        <xdr:cNvSpPr/>
      </xdr:nvSpPr>
      <xdr:spPr bwMode="auto">
        <a:xfrm>
          <a:off x="5859780" y="10547604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281940</xdr:colOff>
      <xdr:row>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FDB90-B82F-45BC-B31A-438BEF187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7180" y="342900"/>
          <a:ext cx="1463040" cy="3657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_IMPUESTOS\10%20SET\10.5%20Liquidaci&#243;n%20de%20impuestos\10.5.1%20Impuesto%20a%20la%20Renta%20-%20Comercial\IRENDA\A&#241;o%2009\11.%20Noviembre%20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ts%20Accenture/InBev/Target%20Setting%20&amp;%20Cascading/Target%20S&amp;C%20-%20Excel%20Tool/Sanity%20Check/Print%20-%20Sanity%20Check%20Tool%20v2005-05-1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Clientes\IRSA\Dic09\Cyrsa\PPC\ANTICIPO%20Y%20DESACOPIOS%20AL%2029.12.09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mcaamano.IRSA\Local%20Settings\Temporary%20Internet%20Files\OLK8\HISTORICO%20IR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vazquez\Local%20Settings\Temp\wz5c17\Combined%20Targeted%20Testing%20and%20Nonstat%20Sampling%20Templa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GARRIGA\EXCEL\Bce_1999_2000\Bce_10_1999\Insumos\Consumos_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vbellot\Mis%20documentos\ID\09-05\CMQ%20ID%2009.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F.P.V\BsAs\BSAS_DICIEMBRE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3%20An&#225;lit&#237;co%20Dic.%2006%20vs.%20Dic.%2005%20D&#243;lare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2\Provisiones%20y%20Analisis\ANANOV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PCMCIA\My%20Documents\GESTI&#211;N%202002\Alianza\WINDOWS\TEMP\PPC\WINDOWS\TEMP\BUDGETFORM2002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\0406\AxI\TVD%20-%20AxI%20-%2006.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CTI%20-%20Liq.%20IVA%2009-20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Oscar_N\FIE%20FFP\PPC\WINDOWS\TEMP\BUDGETFORM2002%20(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Daily%20Platform%20Oilseeds\Daily%20P&amp;L\P&amp;L%20Summary%20Report%20Master1%20(version%203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al%2030.09.06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ihernand\Application%20Data\Microsoft\Excel\Templates\Accept%20Reject%20Testing%20Template%20US%20v1.2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Apf99\APF221299ddtestegloba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esktop\Planeamiento\NEW%20RF%20UDEA%20P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Planning\Matrices\RF%20conti%20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2%20Anal&#237;tico%20de%20Ventas%20al%2030.09.2006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franco%20Documents\Clientes\DAP\Revisi&#243;n%20al%2030.06.10\PPC\19-06-10\CONCILIACION%20GRAL%20FAP%20JUNIO%202010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2002\Quinsa\Grupo%20255...Quinsa%20Sept_0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iadb.org/BALANCE/Proyecciones%20-%20i%20APOYO-15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ncaments\2000\IC's\9setembre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Consolidado\CRESUD%20CONSO%2006-1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B&#225;sico\CRESUD%20BASICO%2006-11%20SOX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CJFUST~1.QUI\CONFIG~1\Temp\notesEA312D\Inventario%2031-05-06%20Paragua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Middle%20Office\Relat&#243;rios\Resultado%20Financeiro\AmBev\2004\Out\Resultado%20Carteiras%2010.0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sc\lucio\2002-LE-06\NVOS-2002-YTD-MAY-LE6-V1.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7\Real-03-2007\05.%20Group%20P&amp;L%20and%20G&amp;A%20files%202007.03\Group%20monthly%20G&amp;A%202007.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Rolforward%20de%20Gastos%20al%2031.12.2004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My%20Documents\kimberly%20Clark\Revisi&#243;n%20mensual\2010\08-%20KC%20Agosto%202010\Wp%20Ferre\Apertura%20de%20Despachos-kimberly%20(Autosaved)ped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%20Cortes%20Contables\0412\Revalorizacion\3910%20D&#176;C&#176;%20120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dministrator\AppData\Local\Temp\wz61a1\5340%20Receivables%20Tests%20-%20(Revised%20for%202009%20Alternatives)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3%20Examen%20Cuentas%20a%20Cobrar%20-%20Cliente%20al%2030-11-99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(08-06)%20%20S%2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34%20Test%20%20de%20Ventas%20de%20INSUMOS%20al%2031.12.2006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Michelle\Miscellaneous\Global%20License%20Fees\LAO\Invoices\Central%20America\11-30-02\Dec%20Central%20American%20Invoices%20-%20SA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APR%2099\BILLINGS%20FEB%2099\100%20DAY%20PROJEC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PG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Users\jramos008\Documents\Documentos\TLS\TAX\FPV\9-FPV\PwC\01.Ret_201309_fpv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bufn01\SHARE\Marketing\An&#225;lisis%20de%20Negocios\Costeos\Precios\Enero%202003\PRECIO01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vichini001\Desktop\CLIENTES%202013\1-%20KC\07%20-%20julio.13\pwc\Definitivo\Share\Accounting%20Services\General%20Accounting\TEAMS\International\Mitch\monthend\Europe\Europe%201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BUNGE%20PY\12-Diciembre\Semana%20del%2026%20al%2030%20de%20diciembre%20de%202011\My%20Documents\Clientes%20Tax\AMX\A&#209;O%202010\05%20-%20Mayo%202010\WP\Retenciones%20Mayo%20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ACTUS\Cactus%20armado%20bce%2003-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Clientes\Impuestos\Trabajos%20en%20curso\LPG\Certificaci&#243;n\TRABAJO%20DEFINITIVO\PARA%20INFORME\PGN\A&#241;o%202008\PGN%20-%20Certificaci&#243;n%2000-2008%20(Matriz)_v5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Corn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ucio\2001-GERAL\FINANCE\NVOS-BDG-2002-YTD-DE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mun\PROYECTO%20HORIZONS%20OBRA\octubre%202008\HISTORICO%20BASE%2031.10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0-%20Octubre\RECTIFICATIVA%20OCT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08-Agosto\Rectificativa%20Agos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os&#233;%20Gim&#233;nez\Macro%20Generar%20Recibo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carballo\Desktop\BBVA-Liq_de_Retenciones_A&amp;A_11_2011_Consolidado_v3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gfatecha001\Desktop\20100617_Test_of_Detail_Template_-_Clarit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drolon\APPDATA\LOCAL\TEMP\wzc9e8\SALARIO%20FPV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%20Pwc\Arcor\Revision%20al%2031_12_2000\Provision%20Ganancias\CANDY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Datos\Datos\Clientes\TAX\IRIS\IRACIS%202010\PPC\modelo\BALres173%20200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_IMPUESTOS\20%20Puerto%20Union\Impuesto%20a%20la%20Renta\2009\Documents%20and%20Settings\dserebre\Local%20Settings\Temp\Temporary%20Directory%201%20for%20Planta_Py.xls0.zip\JV%20Asuncion%20por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4%20Test%20de%20Gastos%20AGRORAMA%20S.A.%20al%2031.12.2007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My%20Documents\Oscar_N\PROSEGUR\Oscar_N\FIE%20FFP\PPC\WINDOWS\TEMP\BUDGETFORM2002%20(2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a-leyva\finanzas\My%20Documents\2003\Resum&#233;n%20escandallos%202003(1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precalde\LOCALS~1\Temp\notesC4A9C8\DOCUME~1\precalde\LOCALS~1\Temp\C.Notes.Data\Final\Manegement\Tajetones\Variaciones_Foo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OS%202002\0%202002-10\inventarios\2002-10\PT\Stocks%20PT%20BS.AS%201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P&amp;L%20Summary%20Report%20Master1%20(version%205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Control%20de%20asistencias%20a&#241;o%20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jacquet001\Desktop\IVA%20FPV%200710%20-%20PwC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eledesma001\Desktop\Aura%20TR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NYTD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LYTD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INDI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SHANGH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mpuestos%202005\Ledger%2006%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RUBEN\Costos\Costos%20y%20Stock%20%20Costeado%20Julio%20200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Alto%20Palermo%20S.A.%20Group\Alto%20Palermo%20S.A\2010\07.%20Proyecto%20IFRS\Papeles\CRESUD%20CONSO%2006-09%20deprotegid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Buckup1203\Bces%20CT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CAFEZEIRO\Planejamento%202005\DISTRIB\Adm%20Financeiro\Book%202001\Ger%20Rotina\GR_Piores_Ranking_OBZ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rol%20de%20asistencias%20a&#241;o%20200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0.2%20Estados%20financieros%20al%2031.12.2009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Balances\2004\Imp%20Renta\Bal_12Finala&#241;o2004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rcarmona\Escritorio\FAPASA\2010\Corriente\4%20D%20Bienes%20de%20Uso\An&#225;lisis%20del%20Rubro\Documents%20and%20Settings\rcaballero\eudora\attach\Pnl%20Jul%20prelimina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06Reforecast\Reforecast%20presentation\Macro%20Excel%20Link\OH%20-%20SB%20Draft%202\Restit%20ANA2%20SB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9-%20Setiembre\PWC\RECTIFICATIVA%20SET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RUPOS\Administracion\Adm_contabilidad\20AR\exel\planilla\Ambev\Marzo\BAFA_032003_Consolidacion_USD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Reporting%20Daily%20PnL%20Model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2006%20Daily%20PnL%20Archive\Platforms%202006\DAILY%20SUGAR%20RESUL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visor\User_PROD\REPORTS\MACO\Russia%20Pack%20MIX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dfarina\Documents\PERSONAL\Facultad\Temas%20varios%20de%20investigaci&#243;n\Impuestos%20Diferidos\C&#225;lculo%20del%20Impuesto%20Diferido%20(DF)%20v01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Usuarios\EAlonzo\Control%20Interno\Seguro\SEG9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ming03m\grupos\CONTABIL\DATA\CRESCENC\A&#209;O2002-03\Antelco%20Febrero_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kserver\finanzas\Household%20Technologies\PRISCILA\2003%20Budget\plantilla%20HT%20Mexico%202003%20act%201401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diacosta\Local%20Settings\Temporary%20Internet%20Files\Content.Outlook\CSTB0IC7\52820%20191000_L380_O%20enCurso_02-10%20(2)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Documents%20and%20Settings\kinchausti001\Local%20Settings\Temp\wz1ca5\Retenciones%20KC%20julio%202010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lientes\Dekalpar%20S.A\5333%20Resumen%20Confirmaciones%20de%20Cuentas%20por%20Cobrar%20al%2031.12.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i&#243;n%20anal&#237;tica%20Septiembre%202007%20US$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2\CONFIG~1\Temp\prueba%20Rem%20y%20carg%20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Global%20SAP%20License%20Fees\Central%20America\6-30-03\Central%20American%20Invoices%20-%20SAP%2003-31-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eromero\Desktop\Backup\Pack%20de%20Trico'%2008\5136%20An&#225;lisis%20de%20saldos%20de%20Bancos%20del%20pa&#237;s%20al%2030.06.08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32%20An&#225;lisis%20de%20N&#243;mina%20al%2030.09.08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L&#237;mites%20de%20Deducibilidad%2031.12.2008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Users\ralvarenga\Documents\Clientes\2013\SOMAX\pack2012\2214%20Estados%20Financieros%20al%2031.12.201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A&amp;A\Nortesur\Auditoria%202007\Resumen%20de%20Auditoria\Informe\Dictamen%20y%20EECC\Armado%20Estados%20Financieros%20al%2031.12.07%20Norte%20Sur%20S.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1%20Analisis%20de%20Prestamos%20Bancarios%20al%2030-09-06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An&#225;lisis%20de%20Cuentas%20por%20cobrar%20Jun%2005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VALOSSANABRIA\CLIENTES\AGRICOLA%20&#209;U%20PORA%20S.A\PPC%20CALCULO%20DE%20IR\6432%20C&#225;lculo%20de%20IR%20al%2031.12.0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2%20An&#225;lisis%20de%20Conciliaciones%20Bancarias%20al%2030.04.08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Resumen%20Confirmaciones%20de%20Cuentas%20por%20Cobrar%20al%2031.12.2006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0000%20Papel%20Modelo%20de%20Trabajo%20de%20Auditor&#237;a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2%20Evoluci&#243;n%20del%20patrimonio%20neto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rolond\AppData\Local\Microsoft\Windows\INetCache\Content.Outlook\JZAE08U7\80062834_REC_20170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5-%20Marzo\Rectificativa%20Marzo%2009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costa3\My%20Documents\PuertoUnion\Finnancial%20Report\Puerto%20Union%20Report%20(2008-09-Setiembre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Users\Tenders\America%20Movil\PriceBooking\Rel.4%20Core\MSS%20Pricing%20Proposal%20Customer%20Version_price%20lists_v17-Juho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2%20An&#225;lisis%20de%20Ventas%20al%2031.03.2007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9.1%20An&#225;lisis%20de%20Anticipos%20efectuados%20al%2031.12.09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0%20An&#225;lisis%20de%20Patrimonio%20neto%20al%2031.12.2012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farina\Local%20Settings\Temporary%20Internet%20Files\OLK92\6411%20C&#225;lculo%20IR%20al%2030-06-06%20(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benitez\AppData\Local\Microsoft\Windows\Temporary%20Internet%20Files\Content.Outlook\0P9EYCGT\Impuesto%20Diferido%20al%2031%2012%202011%20v0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11%20Test%20de%20Gastos%20al%2031.12.07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1%20Test%20de%20Gastos%20al%2031.12.07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RESUD\BCE%20PUBLICACION\ARMADO\CRESUD%20CONSO%2003-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Clientes\Impuestos\Trabajos%20en%20curso\CTI\Noviembre_2007\CTI%20-%20Liq.%20IVA%2009-2007.xls" TargetMode="External"/></Relationships>
</file>

<file path=xl/externalLinks/_rels/externalLink2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171.10.10.56\Atlas%20Inversiones\Contabilidad\01.%20CONTABILIDAD\LIQUIDACIONES%20IMPOSITIVAS\IRE\2024\12.%20Diciembre\ATLAS%20CB\122024%20-%20C&#193;LCULO%20IRE%20-%20ATLAS%20C.B..xlsx" TargetMode="External"/><Relationship Id="rId1" Type="http://schemas.openxmlformats.org/officeDocument/2006/relationships/externalLinkPath" Target="https://sites.ey.com/Contabilidad/01.%20CONTABILIDAD/LIQUIDACIONES%20IMPOSITIVAS/IRE/2024/12.%20Diciembre/ATLAS%20CB/122024%20-%20C&#193;LCULO%20IRE%20-%20ATLAS%20C.B.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ETAN\MODELS\%05%08untitledCOPAC\FINANCIA\HI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ontabilidad\Proyecto\ArmadoLocal\Back%20Up%20Local\2004\junio04\Armado%20Balances06_Hi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ank/My%20Documents/userdata/Legislation%20&amp;%20EHS/RG%20depots%20ja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PWC\TAX%20&amp;%20LEGAL\Clientes%20re%20asignados\AMX%20PARAGUAY%20S.A\IR%202007\formulario%201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Contabilidad\Proyecto\ArmadoLocal\Back%20Up%20Local\2004\junio04\Armado%20Balances06_Hi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Mitch\monthend\Europe\Europe%201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DATA\Benitc02\Reporting%20Requerimientos\Results%20reporting%20Dec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472%20Mar%20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-2K3-FS1\Documents%20and%20Settings\rortiz\Escritorio\Price\Res%20173\Comparativo\Informes%20financieros%20Modelo%20Res.%20173%20.xls%202010%20MODIFICADO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Betty\ROYALTY%20&amp;%20FEES\2004%20R&amp;F%20Confirmations%20(formerly%201Ds)\10-2004%201D+R&amp;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PPC\Armado%20Balances0907_P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Public\sop\5steps\step%202\0302\Volumen\budget03ve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OUPY_FI%20P21\Uruguay\0403\Revalorizaciones\Adesol%20-%20Armado%20Llave%202004-03%20-%20v21-04-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poyo%20a%20Auditoria%202015-lpga\PPC\Para%20Tax%20-%20LPG%20Alimentos%202015\E%20An&#225;lisis%20de%20AF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%20MARZO%2005\CACTUS\Cactus%20armado%20bce%2003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-02%20Selecci&#243;n%20de%20clientes%20-%20Modelo%20MMA%20Nuevo%20Enfoque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Abril\Composiciones-Abril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PwC\EXMICAL\PPC\WINDOWS\TEMP\BUDGETFORM2002%20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An&#225;lisis%20de%20Gastos%20al%2030.10.2006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5%20An&#225;lisis%20de%20Gastos%20al%2031.12.05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ia%202010\Shoping\Contable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Buckup1203\Bces%20CT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1%20-%20Soportes%20Grupo%20MCSA\1.3%20-%20Team%20Subsidiarias%20Exterior\Paraguay%20Cortes%20Contables\0412\Revalorizacion\3910%20D&#176;C&#176;%201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Suga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o\Contabilidade\Documents%20and%20Settings\user\Configura&#231;&#245;es%20locais\Temporary%20Internet%20Files\Content.IE5\WLINCH2B\Despesas%20Roullier%20-%20France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1.2.150\clientes\Users\ysmaelj\AppData\Local\Microsoft\Windows\Temporary%20Internet%20Files\Content.Outlook\317CI00P\Users\Administrator\AppData\Local\Temp\wz61a1\5340%20Receivables%20Tests%20-%20(Revised%20for%202009%20Alternatives).xlsx?C0ACEBD4" TargetMode="External"/><Relationship Id="rId1" Type="http://schemas.openxmlformats.org/officeDocument/2006/relationships/externalLinkPath" Target="file:///\\C0ACEBD4\5340%20Receivables%20Tests%20-%20(Revised%20for%202009%20Alternatives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12-%20Diciembre\Rectificativa%20Dic%202008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Log_Ventas\2003\KCC\Alarfar%20KC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ADRIAN%20AXI\1000_AxI%20Bs.%20de%20Uso%203006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UPY_FI%20P21\Uruguay\0403\Revalorizaciones\Adesol%20-%20Armado%20Llave%202004-03%20-%20v21-04-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2002\AutCh110702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paiva.006\My%20Documents\CLIENTS\Multicanal\2005\Auditoria%20al%2030.09.05\Validaci&#243;n\Ingresos%20Publicidad%2030092005%20CV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2002\FIE\2002\FIE\PPC\WINDOWS\TEMP\BUDGETFORM2002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paglier\LOCALS~1\Temp\notesFD2C40\CVC%20-%20SyS%20al%2031.12.05%20v13.01.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a1\sue&#241;olar\Revaluo-Depreciacion%2008-09\Revaluo%202008\Activo%20Fijo%20A&#241;o%20enero%20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3%20Test%20de%20gastos%20al%2031.12.06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2002\Quinsa\Grupo%20255...Quinsa%20Sept_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paiva.006\My%20Documents\CLIENTS\Multicanal\2005\Auditoria%20al%2031.12.05\Validaci&#243;n\Altas%20materiales%20CVC%2012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32%20Base%20de%20riesgos%20crediticios%20Banco%20Regional%20al%2030.06.2010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Ejecutar%20procedimientos%20analiticos%20preliminare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WAGNER\EXCEL\SMC\Planfreq\RESUMODE\RESUMO-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Documents%20and%20Settings\harney\Local%20Settings\Temporary%20Internet%20Files\OLK5F\Mejora_Precio_363sitios_CT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UPY_FI%20P21\Uruguay\0403\Revalorizaciones\Adesol%20-%20Armado%20Llave%202004-03%20-%20v21-04-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_SETIEMBRE%2003\CRESUD\BCE%20PUBLICACION%200903\Bce%20Ajustado\BCE%20DE%20PRESENTACION\BCE%20CRESUD%201202%20AJUSTAD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agrocom.biz:9443/Documents%20and%20Settings/e.sinkyavichyus/Local%20Settings/Temporary%20Internet%20Files/Content.Outlook/HBXGT8AS/&#1041;&#1063;/&#1041;&#1058;/&#1041;&#1058;-&#1041;&#1063;%202009-2010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smbfs\Grupos\Keyfig\Arg0506\Envio1\gck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%202005\Real%2011-2005\Base%20de%20donn&#233;es\Brazil\Copy%20of%20November%202005%20Braz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Asia%20monthly%20revi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NA%20Nov%20monthly%20revi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2004\Cierres\ACTUAL%20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SE%20DE%20DATOS\s.%20fiscal\bd\gastos\ECON809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s.%20fiscal\bd\gastos\ECON80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TLS\Cervepar\2009\IR%202009\Verificaci&#243;n%20Final%20marzo%202010\Provisi&#243;n%20IR%202009%20-%20Verificaci&#243;n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overa\Configuraci&#243;n%20local\Archivos%20temporales%20de%20Internet\OLK178\Template%20de%20Carga%20de%20asientos%20P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Enero\Composiciones-Enero-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MAR%2099\A%20to%20H%20MAR%20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PwC\TARSHOP\REVISI&#211;N%20FINAL%20PARA%20DELOITTE\APSA%20-%20SUD%20Iron%20Curtain%20al%2006-07%20local%20gaap%20Tarshop%203.8.2007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errerepy02\Documents%20and%20Settings\ctorres\My%20Documents\Alto%20Palermo\US%20GAAP%2030%2006%2006\20%20F%202006\Soportes%20s%20C&#237;a\Sector%20Contable%20-%20Archivos%20Compartidos\An&#225;lisis%20de%20Rubros%20Contables\Acreedores%20x%20FPC\Posiciones\Fpc%20-%200605.xls?AC07EF8A" TargetMode="External"/><Relationship Id="rId1" Type="http://schemas.openxmlformats.org/officeDocument/2006/relationships/externalLinkPath" Target="file:///\\AC07EF8A\Fpc%20-%2006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32%20%20An&#225;lisis%20de%20Prestamos%20Bancarios%20y%20Comerciales%20al%2031.12.10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8-Agosto\Rectificativa%20Ago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Varios\Gastos%20mensuales%20fijos%20200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teste\PF2011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ESPOSITO\Desktop\CRESUD%20CONSO%2003-06%20cop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athy%20Rivas\Office\Clientes%20TLS\Cervepar\2009\IR%202009\Verificaci&#243;n%20Final%20marzo%202010\Provisi&#243;n%20IR%202009%20-%20Verificaci&#243;n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-s-fs01\contabilidadsodru$\Tax\VAT%20recovery\VAT%20schedule%20%20scenario%20wth%20accelerate%20procedure%20MM%2020%2007%2016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tenca\My%20Documents\31.03.08\Grupo%20IRSA\IRSA\BS%20DE%20CAMBI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prez\Escritorio\Copia%20de%20Informe%20Partidas%20Pendien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61%20Armado%20CRC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benegas\LOCALS~1\Temp\notesC4A9C8\Control%20acumulado%20CF%20KC%202006-2007-2008-2009-2010-201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2\CONFIG~1\Temp\prueba%20Rem%20y%20carg%20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ARCHIVOS%20MADRE\Sector%20Financie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orary%20Internet%20Files\OLK80E2\BSC01_1_7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%20Revisi&#243;n%20Anal&#237;tica%20Preliminar%20Octubre%202006%20%20(08-06)%20%20S%20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811%20Realizar%20Libro%20de%20Trabajo%20de%20Revisi&#243;n%20Anal&#237;tica%20Prelimina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R Fiscal del  Mes"/>
      <sheetName val="I.R.Local Casaci"/>
      <sheetName val="Impuesto a la Renta "/>
      <sheetName val="I.R.GAAP"/>
      <sheetName val="I.R.Gaap "/>
      <sheetName val="I.R.Gaap - Clasif.tasa"/>
      <sheetName val="Demostrativo Consolidado  "/>
      <sheetName val="Estimado"/>
      <sheetName val="FRP Gs vs USD"/>
      <sheetName val="IRTA 1 Semes 09"/>
      <sheetName val="IRTA 2 Semes 09"/>
      <sheetName val="Difcbio2008"/>
      <sheetName val="Tartan"/>
      <sheetName val="Sheet1"/>
      <sheetName val="I_R_Fiscal_del__Mes"/>
      <sheetName val="I_R_Local_Casaci"/>
      <sheetName val="Impuesto_a_la_Renta_"/>
      <sheetName val="I_R_GAAP"/>
      <sheetName val="I_R_Gaap_"/>
      <sheetName val="I_R_Gaap_-_Clasif_tasa"/>
      <sheetName val="Demostrativo_Consolidado__"/>
      <sheetName val="FRP_Gs_vs_USD"/>
      <sheetName val="IRTA_1_Semes_09"/>
      <sheetName val="IRTA_2_Semes_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Gráfico de colunas"/>
      <sheetName val="Gráfico de pareto"/>
      <sheetName val="19001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  <sheetName val="Gráfico_de_colunas"/>
      <sheetName val="Gráfico_de_pareto"/>
      <sheetName val="Target_Book2"/>
      <sheetName val="Pre-Target_Book2"/>
      <sheetName val="Employee_Check2"/>
      <sheetName val="&gt;Print_Form&gt;2"/>
      <sheetName val="&gt;PMP_Checks&gt;2"/>
      <sheetName val="To_Check2"/>
      <sheetName val="PMP_Check2"/>
      <sheetName val="&gt;PMP_Visions&gt;2"/>
      <sheetName val="Project_By_Area2"/>
      <sheetName val="Employee_by_Project2"/>
      <sheetName val="Employee_KPIs_by_Project2"/>
      <sheetName val="Gráfico_de_colunas2"/>
      <sheetName val="Gráfico_de_pareto2"/>
      <sheetName val="Target_Book1"/>
      <sheetName val="Pre-Target_Book1"/>
      <sheetName val="Employee_Check1"/>
      <sheetName val="&gt;Print_Form&gt;1"/>
      <sheetName val="&gt;PMP_Checks&gt;1"/>
      <sheetName val="To_Check1"/>
      <sheetName val="PMP_Check1"/>
      <sheetName val="&gt;PMP_Visions&gt;1"/>
      <sheetName val="Project_By_Area1"/>
      <sheetName val="Employee_by_Project1"/>
      <sheetName val="Employee_KPIs_by_Project1"/>
      <sheetName val="Gráfico_de_colunas1"/>
      <sheetName val="Gráfico_de_pareto1"/>
      <sheetName val="Target_Book3"/>
      <sheetName val="Pre-Target_Book3"/>
      <sheetName val="Employee_Check3"/>
      <sheetName val="&gt;Print_Form&gt;3"/>
      <sheetName val="&gt;PMP_Checks&gt;3"/>
      <sheetName val="To_Check3"/>
      <sheetName val="PMP_Check3"/>
      <sheetName val="&gt;PMP_Visions&gt;3"/>
      <sheetName val="Project_By_Area3"/>
      <sheetName val="Employee_by_Project3"/>
      <sheetName val="Employee_KPIs_by_Project3"/>
      <sheetName val="Gráfico_de_colunas3"/>
      <sheetName val="Gráfico_de_pareto3"/>
      <sheetName val="Target_Book4"/>
      <sheetName val="Pre-Target_Book4"/>
      <sheetName val="Employee_Check4"/>
      <sheetName val="&gt;Print_Form&gt;4"/>
      <sheetName val="&gt;PMP_Checks&gt;4"/>
      <sheetName val="To_Check4"/>
      <sheetName val="PMP_Check4"/>
      <sheetName val="&gt;PMP_Visions&gt;4"/>
      <sheetName val="Project_By_Area4"/>
      <sheetName val="Employee_by_Project4"/>
      <sheetName val="Employee_KPIs_by_Project4"/>
      <sheetName val="Gráfico_de_colunas4"/>
      <sheetName val="Gráfico_de_pareto4"/>
      <sheetName val="Target_Book5"/>
      <sheetName val="Pre-Target_Book5"/>
      <sheetName val="Employee_Check5"/>
      <sheetName val="&gt;Print_Form&gt;5"/>
      <sheetName val="&gt;PMP_Checks&gt;5"/>
      <sheetName val="To_Check5"/>
      <sheetName val="PMP_Check5"/>
      <sheetName val="&gt;PMP_Visions&gt;5"/>
      <sheetName val="Project_By_Area5"/>
      <sheetName val="Employee_by_Project5"/>
      <sheetName val="Employee_KPIs_by_Project5"/>
      <sheetName val="Gráfico_de_colunas5"/>
      <sheetName val="Gráfico_de_pareto5"/>
      <sheetName val="Target_Book6"/>
      <sheetName val="Pre-Target_Book6"/>
      <sheetName val="Employee_Check6"/>
      <sheetName val="&gt;Print_Form&gt;6"/>
      <sheetName val="&gt;PMP_Checks&gt;6"/>
      <sheetName val="To_Check6"/>
      <sheetName val="PMP_Check6"/>
      <sheetName val="&gt;PMP_Visions&gt;6"/>
      <sheetName val="Project_By_Area6"/>
      <sheetName val="Employee_by_Project6"/>
      <sheetName val="Employee_KPIs_by_Project6"/>
      <sheetName val="Gráfico_de_colunas6"/>
      <sheetName val="Gráfico_de_pareto6"/>
      <sheetName val="Target_Book7"/>
      <sheetName val="Pre-Target_Book7"/>
      <sheetName val="Employee_Check7"/>
      <sheetName val="&gt;Print_Form&gt;7"/>
      <sheetName val="&gt;PMP_Checks&gt;7"/>
      <sheetName val="To_Check7"/>
      <sheetName val="PMP_Check7"/>
      <sheetName val="&gt;PMP_Visions&gt;7"/>
      <sheetName val="Project_By_Area7"/>
      <sheetName val="Employee_by_Project7"/>
      <sheetName val="Employee_KPIs_by_Project7"/>
      <sheetName val="Gráfico_de_colunas7"/>
      <sheetName val="Gráfico_de_pareto7"/>
      <sheetName val="Target_Book8"/>
      <sheetName val="Pre-Target_Book8"/>
      <sheetName val="Employee_Check8"/>
      <sheetName val="&gt;Print_Form&gt;8"/>
      <sheetName val="&gt;PMP_Checks&gt;8"/>
      <sheetName val="To_Check8"/>
      <sheetName val="PMP_Check8"/>
      <sheetName val="&gt;PMP_Visions&gt;8"/>
      <sheetName val="Project_By_Area8"/>
      <sheetName val="Employee_by_Project8"/>
      <sheetName val="Employee_KPIs_by_Project8"/>
      <sheetName val="Gráfico_de_colunas8"/>
      <sheetName val="Gráfico_de_pareto8"/>
      <sheetName val="Target_Book10"/>
      <sheetName val="Pre-Target_Book10"/>
      <sheetName val="Employee_Check10"/>
      <sheetName val="&gt;Print_Form&gt;10"/>
      <sheetName val="&gt;PMP_Checks&gt;10"/>
      <sheetName val="To_Check10"/>
      <sheetName val="PMP_Check10"/>
      <sheetName val="&gt;PMP_Visions&gt;10"/>
      <sheetName val="Project_By_Area10"/>
      <sheetName val="Employee_by_Project10"/>
      <sheetName val="Employee_KPIs_by_Project10"/>
      <sheetName val="Gráfico_de_colunas10"/>
      <sheetName val="Gráfico_de_pareto10"/>
      <sheetName val="Target_Book9"/>
      <sheetName val="Pre-Target_Book9"/>
      <sheetName val="Employee_Check9"/>
      <sheetName val="&gt;Print_Form&gt;9"/>
      <sheetName val="&gt;PMP_Checks&gt;9"/>
      <sheetName val="To_Check9"/>
      <sheetName val="PMP_Check9"/>
      <sheetName val="&gt;PMP_Visions&gt;9"/>
      <sheetName val="Project_By_Area9"/>
      <sheetName val="Employee_by_Project9"/>
      <sheetName val="Employee_KPIs_by_Project9"/>
      <sheetName val="Gráfico_de_colunas9"/>
      <sheetName val="Gráfico_de_pareto9"/>
      <sheetName val="Target_Book11"/>
      <sheetName val="Pre-Target_Book11"/>
      <sheetName val="Employee_Check11"/>
      <sheetName val="&gt;Print_Form&gt;11"/>
      <sheetName val="&gt;PMP_Checks&gt;11"/>
      <sheetName val="To_Check11"/>
      <sheetName val="PMP_Check11"/>
      <sheetName val="&gt;PMP_Visions&gt;11"/>
      <sheetName val="Project_By_Area11"/>
      <sheetName val="Employee_by_Project11"/>
      <sheetName val="Employee_KPIs_by_Project11"/>
      <sheetName val="Gráfico_de_colunas11"/>
      <sheetName val="Gráfico_de_pareto11"/>
      <sheetName val="Target_Book12"/>
      <sheetName val="Pre-Target_Book12"/>
      <sheetName val="Employee_Check12"/>
      <sheetName val="&gt;Print_Form&gt;12"/>
      <sheetName val="&gt;PMP_Checks&gt;12"/>
      <sheetName val="To_Check12"/>
      <sheetName val="PMP_Check12"/>
      <sheetName val="&gt;PMP_Visions&gt;12"/>
      <sheetName val="Project_By_Area12"/>
      <sheetName val="Employee_by_Project12"/>
      <sheetName val="Employee_KPIs_by_Project12"/>
      <sheetName val="Gráfico_de_colunas12"/>
      <sheetName val="Gráfico_de_pareto12"/>
      <sheetName val="Target_Book13"/>
      <sheetName val="Pre-Target_Book13"/>
      <sheetName val="Employee_Check13"/>
      <sheetName val="&gt;Print_Form&gt;13"/>
      <sheetName val="&gt;PMP_Checks&gt;13"/>
      <sheetName val="To_Check13"/>
      <sheetName val="PMP_Check13"/>
      <sheetName val="&gt;PMP_Visions&gt;13"/>
      <sheetName val="Project_By_Area13"/>
      <sheetName val="Employee_by_Project13"/>
      <sheetName val="Employee_KPIs_by_Project13"/>
      <sheetName val="Gráfico_de_colunas13"/>
      <sheetName val="Gráfico_de_pareto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  <sheetName val="DESACOPIOS_ANALITICO"/>
      <sheetName val="ANTICIPOS_PARA_GRAFOS"/>
      <sheetName val="DESACOPIOS_ANALITICO1"/>
      <sheetName val="ANTICIPOS_PARA_GRAFOS1"/>
      <sheetName val="DESACOPIOS_ANALITICO2"/>
      <sheetName val="ANTICIPOS_PARA_GRAF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  <sheetName val="IRSA_HIST1"/>
      <sheetName val="IRSA_AXI1"/>
      <sheetName val="IRSA_HIST2"/>
      <sheetName val="IRSA_AX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Targeted_Testing-1"/>
      <sheetName val="Targeted_Testing-2"/>
      <sheetName val="Non-Statistical_Sampling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Con_asto"/>
      <sheetName val="Sin_asto"/>
      <sheetName val="abm_productos"/>
      <sheetName val="Mov_no_stan"/>
      <sheetName val="Con_asto1"/>
      <sheetName val="Sin_asto1"/>
      <sheetName val="abm_productos1"/>
      <sheetName val="Mov_no_stan1"/>
      <sheetName val="Con_asto2"/>
      <sheetName val="Sin_asto2"/>
      <sheetName val="abm_productos2"/>
      <sheetName val="Mov_no_stan2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DEPOSI</v>
          </cell>
        </row>
      </sheetData>
      <sheetData sheetId="8"/>
      <sheetData sheetId="9"/>
      <sheetData sheetId="10"/>
      <sheetData sheetId="11">
        <row r="1">
          <cell r="A1" t="str">
            <v>DEPOSI</v>
          </cell>
        </row>
      </sheetData>
      <sheetData sheetId="12"/>
      <sheetData sheetId="13"/>
      <sheetData sheetId="14"/>
      <sheetData sheetId="15">
        <row r="1">
          <cell r="A1" t="str">
            <v>DEPOSI</v>
          </cell>
        </row>
      </sheetData>
      <sheetData sheetId="16"/>
      <sheetData sheetId="17"/>
      <sheetData sheetId="1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"/>
      <sheetName val="Bce impositivo"/>
      <sheetName val="Det Diferencias"/>
      <sheetName val="Bienes de Uso"/>
      <sheetName val="Aj. resultado"/>
      <sheetName val="Bs de uso Frango"/>
      <sheetName val="A41-B"/>
      <sheetName val="sys ajustado 09-05"/>
      <sheetName val="sys hist 09-05"/>
      <sheetName val="Bce_impositivo"/>
      <sheetName val="Det_Diferencias"/>
      <sheetName val="Bienes_de_Uso"/>
      <sheetName val="Aj__resultado"/>
      <sheetName val="Bs_de_uso_Frango"/>
      <sheetName val="sys_ajustado_09-05"/>
      <sheetName val="sys_hist_09-0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Destino Fletes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Con asto"/>
      <sheetName val="Currency"/>
      <sheetName val="Non-Statistical Sampling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1">
          <cell r="A1" t="str">
            <v>Detalle de Bienes de Uso Amortizables en 50 años</v>
          </cell>
        </row>
      </sheetData>
      <sheetData sheetId="2">
        <row r="2">
          <cell r="B2" t="str">
            <v>REVALUO IMPOSITIVO BIENES DE USO AL 30/09/99</v>
          </cell>
        </row>
      </sheetData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>
        <row r="2">
          <cell r="B2" t="str">
            <v>REVALUO IMPOSITIVO BIENES DE USO AL 30/09/99</v>
          </cell>
        </row>
      </sheetData>
      <sheetData sheetId="27"/>
      <sheetData sheetId="28">
        <row r="1">
          <cell r="A1" t="str">
            <v>Detalle de Bienes de Uso Amortizables en 50 años</v>
          </cell>
        </row>
      </sheetData>
      <sheetData sheetId="29"/>
      <sheetData sheetId="30">
        <row r="2">
          <cell r="B2" t="str">
            <v>REVALUO IMPOSITIVO BIENES DE USO AL 30/09/99</v>
          </cell>
        </row>
      </sheetData>
      <sheetData sheetId="31"/>
      <sheetData sheetId="32">
        <row r="1">
          <cell r="A1" t="str">
            <v>Detalle de Bienes de Uso Amortizables en 50 años</v>
          </cell>
        </row>
      </sheetData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S032003"/>
      <sheetName val="TC"/>
      <sheetName val="Cheques Diferidos"/>
      <sheetName val="Financiamiento Bancos"/>
      <sheetName val="Cheques_Diferidos"/>
      <sheetName val="Financiamiento_Banc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Dic 06 vs. Dic 05 "/>
      <sheetName val="EERR 31.12.06 vs 31.12.05"/>
      <sheetName val="Balance 12-2006 USD Historico"/>
      <sheetName val="Balance 12-2006 USD Cierre"/>
      <sheetName val="Balance Diciembre-05 USD TC Cie"/>
      <sheetName val="Balance Diciembre-05 USD Histor"/>
      <sheetName val="XREF"/>
      <sheetName val="Tickmarks"/>
      <sheetName val="Cálculo auxiliar aumentos"/>
      <sheetName val="Cálculo IR"/>
      <sheetName val="GND"/>
      <sheetName val="Límite honorario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100"/>
      <sheetName val="031100"/>
      <sheetName val="031110"/>
      <sheetName val="041100"/>
      <sheetName val="041199"/>
      <sheetName val="051100"/>
      <sheetName val="051199"/>
      <sheetName val="059100"/>
      <sheetName val="063-100"/>
      <sheetName val="521-100"/>
      <sheetName val="536-100"/>
      <sheetName val="536-100(D&amp;S)"/>
      <sheetName val="Hoj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CA Flujo Ef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30-6 31-5"/>
      <sheetName val="BG ARS 30-6"/>
      <sheetName val="KTP1 TVD 30_06"/>
      <sheetName val="Resumen KTP1 TVD 30_06"/>
      <sheetName val="Control Contable"/>
      <sheetName val="Control Buso"/>
      <sheetName val="BG ARS Post ajuste"/>
      <sheetName val="DTC"/>
      <sheetName val="A x I"/>
      <sheetName val="Minuta AxI 06.04"/>
      <sheetName val="BG PYG"/>
      <sheetName val="BG ARS"/>
      <sheetName val="BG_30-6_31-5"/>
      <sheetName val="BG_ARS_30-6"/>
      <sheetName val="KTP1_TVD_30_06"/>
      <sheetName val="Resumen_KTP1_TVD_30_06"/>
      <sheetName val="Control_Contable"/>
      <sheetName val="Control_Buso"/>
      <sheetName val="BG_ARS_Post_ajuste"/>
      <sheetName val="A_x_I"/>
      <sheetName val="Minuta_AxI_06_04"/>
      <sheetName val="BG_PYG"/>
      <sheetName val="BG_ARS"/>
      <sheetName val="BG_30-6_31-51"/>
      <sheetName val="BG_ARS_30-61"/>
      <sheetName val="KTP1_TVD_30_061"/>
      <sheetName val="Resumen_KTP1_TVD_30_061"/>
      <sheetName val="Control_Contable1"/>
      <sheetName val="Control_Buso1"/>
      <sheetName val="BG_ARS_Post_ajuste1"/>
      <sheetName val="A_x_I1"/>
      <sheetName val="Minuta_AxI_06_041"/>
      <sheetName val="BG_PYG1"/>
      <sheetName val="BG_ARS1"/>
      <sheetName val="BG_30-6_31-52"/>
      <sheetName val="BG_ARS_30-62"/>
      <sheetName val="KTP1_TVD_30_062"/>
      <sheetName val="Resumen_KTP1_TVD_30_062"/>
      <sheetName val="Control_Contable2"/>
      <sheetName val="Control_Buso2"/>
      <sheetName val="BG_ARS_Post_ajuste2"/>
      <sheetName val="A_x_I2"/>
      <sheetName val="Minuta_AxI_06_042"/>
      <sheetName val="BG_PYG2"/>
      <sheetName val="BG_A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AM REGION"/>
      <sheetName val="Interface Hub"/>
      <sheetName val="OILSEEDS PLATFORM"/>
      <sheetName val="COTTON PLATFORM"/>
      <sheetName val="CITRUS PLATFORM"/>
      <sheetName val="SUGAR PLATFORM"/>
      <sheetName val="FREIGHT PLATFORM"/>
      <sheetName val="GRAIN PLATFORM"/>
      <sheetName val="FINANCE PLATFORM"/>
      <sheetName val="COFFEE PLATFORM"/>
      <sheetName val="METALS PLATFORM"/>
      <sheetName val="RICE PLATFORM"/>
      <sheetName val="Summary Results"/>
      <sheetName val="Daily Detail"/>
      <sheetName val="MTD Detail"/>
      <sheetName val="YTD Detail"/>
      <sheetName val="Notes"/>
      <sheetName val="Est MTD-2"/>
      <sheetName val="Est MTD-1"/>
      <sheetName val="YTD ACTUALS"/>
      <sheetName val="EVP UPLOAD"/>
      <sheetName val="Sheet1"/>
      <sheetName val="DATA"/>
      <sheetName val="UPLOAD"/>
      <sheetName val="Email Distribution"/>
      <sheetName val="Feuil1"/>
      <sheetName val="Risk Summary"/>
      <sheetName val="Financials by profit centre"/>
      <sheetName val="NORTHAM_REGION"/>
      <sheetName val="Interface_Hub"/>
      <sheetName val="OILSEEDS_PLATFORM"/>
      <sheetName val="COTTON_PLATFORM"/>
      <sheetName val="CITRUS_PLATFORM"/>
      <sheetName val="SUGAR_PLATFORM"/>
      <sheetName val="FREIGHT_PLATFORM"/>
      <sheetName val="GRAIN_PLATFORM"/>
      <sheetName val="FINANCE_PLATFORM"/>
      <sheetName val="COFFEE_PLATFORM"/>
      <sheetName val="METALS_PLATFORM"/>
      <sheetName val="RICE_PLATFORM"/>
      <sheetName val="Summary_Results"/>
      <sheetName val="Daily_Detail"/>
      <sheetName val="MTD_Detail"/>
      <sheetName val="YTD_Detail"/>
      <sheetName val="Est_MTD-2"/>
      <sheetName val="Est_MTD-1"/>
      <sheetName val="YTD_ACTUALS"/>
      <sheetName val="EVP_UPLOAD"/>
      <sheetName val="Email_Distribution"/>
      <sheetName val="Risk_Summary"/>
      <sheetName val="Financials_by_profit_centre"/>
      <sheetName val="GP311202"/>
      <sheetName val="NORTHAM_REGION1"/>
      <sheetName val="Interface_Hub1"/>
      <sheetName val="OILSEEDS_PLATFORM1"/>
      <sheetName val="COTTON_PLATFORM1"/>
      <sheetName val="CITRUS_PLATFORM1"/>
      <sheetName val="SUGAR_PLATFORM1"/>
      <sheetName val="FREIGHT_PLATFORM1"/>
      <sheetName val="GRAIN_PLATFORM1"/>
      <sheetName val="FINANCE_PLATFORM1"/>
      <sheetName val="COFFEE_PLATFORM1"/>
      <sheetName val="METALS_PLATFORM1"/>
      <sheetName val="RICE_PLATFORM1"/>
      <sheetName val="Summary_Results1"/>
      <sheetName val="Daily_Detail1"/>
      <sheetName val="MTD_Detail1"/>
      <sheetName val="YTD_Detail1"/>
      <sheetName val="Est_MTD-21"/>
      <sheetName val="Est_MTD-11"/>
      <sheetName val="YTD_ACTUALS1"/>
      <sheetName val="EVP_UPLOAD1"/>
      <sheetName val="Email_Distribution1"/>
      <sheetName val="Risk_Summary1"/>
      <sheetName val="Financials_by_profit_centre1"/>
      <sheetName val="NORTHAM_REGION2"/>
      <sheetName val="Interface_Hub2"/>
      <sheetName val="OILSEEDS_PLATFORM2"/>
      <sheetName val="COTTON_PLATFORM2"/>
      <sheetName val="CITRUS_PLATFORM2"/>
      <sheetName val="SUGAR_PLATFORM2"/>
      <sheetName val="FREIGHT_PLATFORM2"/>
      <sheetName val="GRAIN_PLATFORM2"/>
      <sheetName val="FINANCE_PLATFORM2"/>
      <sheetName val="COFFEE_PLATFORM2"/>
      <sheetName val="METALS_PLATFORM2"/>
      <sheetName val="RICE_PLATFORM2"/>
      <sheetName val="Summary_Results2"/>
      <sheetName val="Daily_Detail2"/>
      <sheetName val="MTD_Detail2"/>
      <sheetName val="YTD_Detail2"/>
      <sheetName val="Est_MTD-22"/>
      <sheetName val="Est_MTD-12"/>
      <sheetName val="YTD_ACTUALS2"/>
      <sheetName val="EVP_UPLOAD2"/>
      <sheetName val="Email_Distribution2"/>
      <sheetName val="Risk_Summary2"/>
      <sheetName val="Financials_by_profit_centre2"/>
      <sheetName val="BG Arm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ESP_3112012"/>
      <sheetName val="EPN_12012"/>
      <sheetName val="Anexo_E2"/>
      <sheetName val="Anexo_A2"/>
      <sheetName val="Cred_y_Pas__Operat2"/>
      <sheetName val="Res_Fin_y_REI2"/>
      <sheetName val="Interface Hub"/>
      <sheetName val="FD&amp;FI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"/>
      <sheetName val="Analítico BG"/>
      <sheetName val="Analitico EERR"/>
      <sheetName val="Comparativo BG"/>
      <sheetName val="Armado 2005"/>
      <sheetName val="Razones"/>
      <sheetName val="Compradores"/>
      <sheetName val="Tickmarks"/>
      <sheetName val="N1 19 20"/>
      <sheetName val="Comparativo_B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  <sheetData sheetId="12"/>
      <sheetData sheetId="13"/>
      <sheetData sheetId="14">
        <row r="5">
          <cell r="AR5" t="b">
            <v>0</v>
          </cell>
        </row>
      </sheetData>
      <sheetData sheetId="15"/>
      <sheetData sheetId="16">
        <row r="5">
          <cell r="A5">
            <v>0</v>
          </cell>
        </row>
      </sheetData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a A"/>
      <sheetName val="banda B- acertar"/>
      <sheetName val="PARAM-22-12-1999"/>
      <sheetName val="mtclp000221"/>
      <sheetName val="strsp000221"/>
      <sheetName val="Emissão.C.03.12.1999.wjo."/>
      <sheetName val="Sercomtel-22.12.1999"/>
      <sheetName val="Sctl-canais-22.12.1999"/>
      <sheetName val="SERGIO TESSARO"/>
      <sheetName val="Telepar-01.11.1999"/>
      <sheetName val="AUX-diagrama hexagonos"/>
      <sheetName val="CANAL DE CONTROLE"/>
      <sheetName val="DADOS  DA APF 03-12-1999"/>
      <sheetName val="SitesCoordenadas"/>
      <sheetName val="BG Armado"/>
      <sheetName val="banda_A"/>
      <sheetName val="banda_B-_acertar"/>
      <sheetName val="Emissão_C_03_12_1999_wjo_"/>
      <sheetName val="Sercomtel-22_12_1999"/>
      <sheetName val="Sctl-canais-22_12_1999"/>
      <sheetName val="SERGIO_TESSARO"/>
      <sheetName val="Telepar-01_11_1999"/>
      <sheetName val="AUX-diagrama_hexagonos"/>
      <sheetName val="CANAL_DE_CONTROLE"/>
      <sheetName val="DADOS__DA_APF_03-12-1999"/>
      <sheetName val="BG_Armado"/>
      <sheetName val="BG ARS Post ajuste"/>
      <sheetName val="DDJJ"/>
      <sheetName val="Remuneraciones"/>
      <sheetName val="PG Cs.Sociales"/>
      <sheetName val="banda_A1"/>
      <sheetName val="banda_B-_acertar1"/>
      <sheetName val="Emissão_C_03_12_1999_wjo_1"/>
      <sheetName val="Sercomtel-22_12_19991"/>
      <sheetName val="Sctl-canais-22_12_19991"/>
      <sheetName val="SERGIO_TESSARO1"/>
      <sheetName val="Telepar-01_11_19991"/>
      <sheetName val="AUX-diagrama_hexagonos1"/>
      <sheetName val="CANAL_DE_CONTROLE1"/>
      <sheetName val="DADOS__DA_APF_03-12-19991"/>
      <sheetName val="BG_Armado1"/>
      <sheetName val="BG_ARS_Post_ajuste"/>
      <sheetName val="PG_Cs_Sociales"/>
      <sheetName val="banda_A3"/>
      <sheetName val="banda_B-_acertar3"/>
      <sheetName val="Emissão_C_03_12_1999_wjo_3"/>
      <sheetName val="Sercomtel-22_12_19993"/>
      <sheetName val="Sctl-canais-22_12_19993"/>
      <sheetName val="SERGIO_TESSARO3"/>
      <sheetName val="Telepar-01_11_19993"/>
      <sheetName val="AUX-diagrama_hexagonos3"/>
      <sheetName val="CANAL_DE_CONTROLE3"/>
      <sheetName val="DADOS__DA_APF_03-12-19993"/>
      <sheetName val="BG_Armado3"/>
      <sheetName val="PG_Cs_Sociales2"/>
      <sheetName val="BG_ARS_Post_ajuste2"/>
      <sheetName val="banda_A2"/>
      <sheetName val="banda_B-_acertar2"/>
      <sheetName val="Emissão_C_03_12_1999_wjo_2"/>
      <sheetName val="Sercomtel-22_12_19992"/>
      <sheetName val="Sctl-canais-22_12_19992"/>
      <sheetName val="SERGIO_TESSARO2"/>
      <sheetName val="Telepar-01_11_19992"/>
      <sheetName val="AUX-diagrama_hexagonos2"/>
      <sheetName val="CANAL_DE_CONTROLE2"/>
      <sheetName val="DADOS__DA_APF_03-12-19992"/>
      <sheetName val="BG_Armado2"/>
      <sheetName val="PG_Cs_Sociales1"/>
      <sheetName val="BG_ARS_Post_ajuste1"/>
      <sheetName val="banda_A4"/>
      <sheetName val="banda_B-_acertar4"/>
      <sheetName val="Emissão_C_03_12_1999_wjo_4"/>
      <sheetName val="Sercomtel-22_12_19994"/>
      <sheetName val="Sctl-canais-22_12_19994"/>
      <sheetName val="SERGIO_TESSARO4"/>
      <sheetName val="Telepar-01_11_19994"/>
      <sheetName val="AUX-diagrama_hexagonos4"/>
      <sheetName val="CANAL_DE_CONTROLE4"/>
      <sheetName val="DADOS__DA_APF_03-12-19994"/>
      <sheetName val="BG_Armado4"/>
      <sheetName val="PG_Cs_Sociales3"/>
      <sheetName val="BG_ARS_Post_ajuste3"/>
      <sheetName val="banda_A5"/>
      <sheetName val="banda_B-_acertar5"/>
      <sheetName val="Emissão_C_03_12_1999_wjo_5"/>
      <sheetName val="Sercomtel-22_12_19995"/>
      <sheetName val="Sctl-canais-22_12_19995"/>
      <sheetName val="SERGIO_TESSARO5"/>
      <sheetName val="Telepar-01_11_19995"/>
      <sheetName val="AUX-diagrama_hexagonos5"/>
      <sheetName val="CANAL_DE_CONTROLE5"/>
      <sheetName val="DADOS__DA_APF_03-12-19995"/>
      <sheetName val="BG_Armado5"/>
      <sheetName val="PG_Cs_Sociales4"/>
      <sheetName val="BG_ARS_Post_ajuste4"/>
      <sheetName val="banda_A6"/>
      <sheetName val="banda_B-_acertar6"/>
      <sheetName val="Emissão_C_03_12_1999_wjo_6"/>
      <sheetName val="Sercomtel-22_12_19996"/>
      <sheetName val="Sctl-canais-22_12_19996"/>
      <sheetName val="SERGIO_TESSARO6"/>
      <sheetName val="Telepar-01_11_19996"/>
      <sheetName val="AUX-diagrama_hexagonos6"/>
      <sheetName val="CANAL_DE_CONTROLE6"/>
      <sheetName val="DADOS__DA_APF_03-12-19996"/>
      <sheetName val="BG_Armado6"/>
      <sheetName val="PG_Cs_Sociales5"/>
      <sheetName val="BG_ARS_Post_ajuste5"/>
      <sheetName val="banda_A7"/>
      <sheetName val="banda_B-_acertar7"/>
      <sheetName val="Emissão_C_03_12_1999_wjo_7"/>
      <sheetName val="Sercomtel-22_12_19997"/>
      <sheetName val="Sctl-canais-22_12_19997"/>
      <sheetName val="SERGIO_TESSARO7"/>
      <sheetName val="Telepar-01_11_19997"/>
      <sheetName val="AUX-diagrama_hexagonos7"/>
      <sheetName val="CANAL_DE_CONTROLE7"/>
      <sheetName val="DADOS__DA_APF_03-12-19997"/>
      <sheetName val="BG_Armado7"/>
      <sheetName val="PG_Cs_Sociales6"/>
      <sheetName val="BG_ARS_Post_ajuste6"/>
      <sheetName val="banda_A8"/>
      <sheetName val="banda_B-_acertar8"/>
      <sheetName val="Emissão_C_03_12_1999_wjo_8"/>
      <sheetName val="Sercomtel-22_12_19998"/>
      <sheetName val="Sctl-canais-22_12_19998"/>
      <sheetName val="SERGIO_TESSARO8"/>
      <sheetName val="Telepar-01_11_19998"/>
      <sheetName val="AUX-diagrama_hexagonos8"/>
      <sheetName val="CANAL_DE_CONTROLE8"/>
      <sheetName val="DADOS__DA_APF_03-12-19998"/>
      <sheetName val="BG_Armado8"/>
      <sheetName val="PG_Cs_Sociales7"/>
      <sheetName val="BG_ARS_Post_ajuste7"/>
      <sheetName val="banda_A9"/>
      <sheetName val="banda_B-_acertar9"/>
      <sheetName val="Emissão_C_03_12_1999_wjo_9"/>
      <sheetName val="Sercomtel-22_12_19999"/>
      <sheetName val="Sctl-canais-22_12_19999"/>
      <sheetName val="SERGIO_TESSARO9"/>
      <sheetName val="Telepar-01_11_19999"/>
      <sheetName val="AUX-diagrama_hexagonos9"/>
      <sheetName val="CANAL_DE_CONTROLE9"/>
      <sheetName val="DADOS__DA_APF_03-12-19999"/>
      <sheetName val="BG_Armado9"/>
      <sheetName val="PG_Cs_Sociales8"/>
      <sheetName val="BG_ARS_Post_ajuste8"/>
      <sheetName val="banda_A11"/>
      <sheetName val="banda_B-_acertar11"/>
      <sheetName val="Emissão_C_03_12_1999_wjo_11"/>
      <sheetName val="Sercomtel-22_12_199911"/>
      <sheetName val="Sctl-canais-22_12_199911"/>
      <sheetName val="SERGIO_TESSARO11"/>
      <sheetName val="Telepar-01_11_199911"/>
      <sheetName val="AUX-diagrama_hexagonos11"/>
      <sheetName val="CANAL_DE_CONTROLE11"/>
      <sheetName val="DADOS__DA_APF_03-12-199911"/>
      <sheetName val="BG_Armado11"/>
      <sheetName val="PG_Cs_Sociales10"/>
      <sheetName val="BG_ARS_Post_ajuste10"/>
      <sheetName val="banda_A10"/>
      <sheetName val="banda_B-_acertar10"/>
      <sheetName val="Emissão_C_03_12_1999_wjo_10"/>
      <sheetName val="Sercomtel-22_12_199910"/>
      <sheetName val="Sctl-canais-22_12_199910"/>
      <sheetName val="SERGIO_TESSARO10"/>
      <sheetName val="Telepar-01_11_199910"/>
      <sheetName val="AUX-diagrama_hexagonos10"/>
      <sheetName val="CANAL_DE_CONTROLE10"/>
      <sheetName val="DADOS__DA_APF_03-12-199910"/>
      <sheetName val="BG_Armado10"/>
      <sheetName val="PG_Cs_Sociales9"/>
      <sheetName val="BG_ARS_Post_ajuste9"/>
      <sheetName val="banda_A12"/>
      <sheetName val="banda_B-_acertar12"/>
      <sheetName val="Emissão_C_03_12_1999_wjo_12"/>
      <sheetName val="Sercomtel-22_12_199912"/>
      <sheetName val="Sctl-canais-22_12_199912"/>
      <sheetName val="SERGIO_TESSARO12"/>
      <sheetName val="Telepar-01_11_199912"/>
      <sheetName val="AUX-diagrama_hexagonos12"/>
      <sheetName val="CANAL_DE_CONTROLE12"/>
      <sheetName val="DADOS__DA_APF_03-12-199912"/>
      <sheetName val="BG_Armado12"/>
      <sheetName val="PG_Cs_Sociales11"/>
      <sheetName val="BG_ARS_Post_ajuste11"/>
      <sheetName val="Table of Contents"/>
      <sheetName val="PARAM_22_12_1999"/>
      <sheetName val="Macro1"/>
      <sheetName val="ERLANGBS"/>
      <sheetName val="EOAF"/>
      <sheetName val="N2"/>
      <sheetName val="VPP"/>
      <sheetName val="News Cost+ Fees 2008"/>
      <sheetName val="Dentro Concesión No Conectadas"/>
      <sheetName val="310"/>
      <sheetName val="311"/>
      <sheetName val="315"/>
      <sheetName val="316"/>
      <sheetName val="317"/>
      <sheetName val="318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40"/>
      <sheetName val="341"/>
      <sheetName val="345"/>
      <sheetName val="346"/>
      <sheetName val="347"/>
      <sheetName val="348"/>
      <sheetName val="349"/>
      <sheetName val="350"/>
      <sheetName val="351"/>
      <sheetName val="352"/>
      <sheetName val="353"/>
      <sheetName val="360"/>
      <sheetName val="361"/>
      <sheetName val="362"/>
      <sheetName val="363"/>
      <sheetName val="364"/>
      <sheetName val="365"/>
      <sheetName val="366"/>
      <sheetName val="367"/>
      <sheetName val="368"/>
      <sheetName val="375"/>
      <sheetName val="376"/>
      <sheetName val="377"/>
      <sheetName val="378"/>
      <sheetName val="379"/>
      <sheetName val="390"/>
      <sheetName val="391"/>
      <sheetName val="392"/>
      <sheetName val="393"/>
      <sheetName val="394"/>
      <sheetName val="395"/>
      <sheetName val="396"/>
      <sheetName val="397"/>
      <sheetName val="mk 244"/>
      <sheetName val="hoja1"/>
      <sheetName val="banda_A13"/>
      <sheetName val="banda_B-_acertar13"/>
      <sheetName val="Emissão_C_03_12_1999_wjo_13"/>
      <sheetName val="Sercomtel-22_12_199913"/>
      <sheetName val="Sctl-canais-22_12_199913"/>
      <sheetName val="SERGIO_TESSARO13"/>
      <sheetName val="Telepar-01_11_199913"/>
      <sheetName val="AUX-diagrama_hexagonos13"/>
      <sheetName val="CANAL_DE_CONTROLE13"/>
      <sheetName val="DADOS__DA_APF_03-12-199913"/>
      <sheetName val="BG_Armado13"/>
      <sheetName val="BG_ARS_Post_ajuste12"/>
      <sheetName val="PG_Cs_Sociales12"/>
      <sheetName val="Table_of_Contents"/>
      <sheetName val="News_Cost+_Fees_2008"/>
      <sheetName val="Dentro_Concesión_No_Conectadas"/>
      <sheetName val="banda_A14"/>
      <sheetName val="banda_B-_acertar14"/>
      <sheetName val="Emissão_C_03_12_1999_wjo_14"/>
      <sheetName val="Sercomtel-22_12_199914"/>
      <sheetName val="Sctl-canais-22_12_199914"/>
      <sheetName val="SERGIO_TESSARO14"/>
      <sheetName val="Telepar-01_11_199914"/>
      <sheetName val="AUX-diagrama_hexagonos14"/>
      <sheetName val="CANAL_DE_CONTROLE14"/>
      <sheetName val="DADOS__DA_APF_03-12-199914"/>
      <sheetName val="BG_Armado14"/>
      <sheetName val="BG_ARS_Post_ajuste13"/>
      <sheetName val="PG_Cs_Sociales13"/>
      <sheetName val="Table_of_Contents1"/>
      <sheetName val="News_Cost+_Fees_20081"/>
      <sheetName val="Dentro_Concesión_No_Conectadas1"/>
      <sheetName val="mk_244"/>
      <sheetName val="Índices"/>
      <sheetName val="KickOff"/>
      <sheetName val="Dados de Entrada"/>
      <sheetName val="LISTA COM $ VARIAVEL"/>
      <sheetName val="Coordenadas"/>
      <sheetName val="MD5500"/>
      <sheetName val="GRUPO"/>
      <sheetName val="R2002"/>
      <sheetName val="tablas y rangos"/>
      <sheetName val="AM-MARGIN"/>
      <sheetName val="APF221299ddtesteglobal"/>
      <sheetName val="Dados_de_Entrada"/>
      <sheetName val="LISTA_COM_$_VARIAVEL"/>
    </sheetNames>
    <sheetDataSet>
      <sheetData sheetId="0" refreshError="1"/>
      <sheetData sheetId="1" refreshError="1"/>
      <sheetData sheetId="2" refreshError="1">
        <row r="6">
          <cell r="A6" t="str">
            <v>CÉLULA</v>
          </cell>
          <cell r="B6" t="str">
            <v>MC2</v>
          </cell>
          <cell r="C6" t="str">
            <v>SMO-01</v>
          </cell>
          <cell r="D6" t="str">
            <v>SLZ-01</v>
          </cell>
          <cell r="E6" t="str">
            <v>MC8</v>
          </cell>
          <cell r="F6" t="str">
            <v>TRP-01</v>
          </cell>
          <cell r="H6" t="str">
            <v>CPP2-03</v>
          </cell>
          <cell r="I6" t="str">
            <v>CAS-01</v>
          </cell>
          <cell r="J6" t="str">
            <v>PIO-01</v>
          </cell>
          <cell r="K6" t="str">
            <v>SFR-01</v>
          </cell>
          <cell r="L6" t="str">
            <v>CP1</v>
          </cell>
          <cell r="M6" t="str">
            <v>CAB2-03</v>
          </cell>
          <cell r="N6" t="str">
            <v>APS2-02</v>
          </cell>
          <cell r="O6" t="str">
            <v>JGS-01</v>
          </cell>
          <cell r="P6" t="str">
            <v>MC11</v>
          </cell>
          <cell r="Q6" t="str">
            <v>SJO-01</v>
          </cell>
          <cell r="S6" t="str">
            <v>CPP1-03</v>
          </cell>
          <cell r="T6" t="str">
            <v>RLA-02</v>
          </cell>
          <cell r="U6" t="str">
            <v>APU2-3</v>
          </cell>
          <cell r="V6" t="str">
            <v>JCD-01</v>
          </cell>
          <cell r="X6" t="str">
            <v>OBR-01</v>
          </cell>
          <cell r="Y6" t="str">
            <v>VIZ-01</v>
          </cell>
          <cell r="Z6" t="str">
            <v>RCL-01</v>
          </cell>
          <cell r="AA6" t="str">
            <v>APS1-02</v>
          </cell>
          <cell r="AB6" t="str">
            <v>BAH-01</v>
          </cell>
          <cell r="AD6" t="str">
            <v>PET-01</v>
          </cell>
          <cell r="AE6" t="str">
            <v>APU1-01</v>
          </cell>
          <cell r="AF6" t="str">
            <v>CAB1-02</v>
          </cell>
          <cell r="AG6" t="str">
            <v>IOR-02</v>
          </cell>
          <cell r="AH6" t="str">
            <v>ALP-01</v>
          </cell>
          <cell r="AI6" t="str">
            <v>MC7</v>
          </cell>
          <cell r="AJ6" t="str">
            <v>NWC-01</v>
          </cell>
          <cell r="AK6" t="str">
            <v>PQR-01</v>
          </cell>
          <cell r="AL6" t="str">
            <v>TVT-01</v>
          </cell>
          <cell r="AN6" t="str">
            <v>SAN-01</v>
          </cell>
          <cell r="AO6" t="str">
            <v>SNV-01</v>
          </cell>
          <cell r="AP6" t="str">
            <v>MC4</v>
          </cell>
          <cell r="AQ6" t="str">
            <v>CAB2-02</v>
          </cell>
          <cell r="AS6" t="str">
            <v>MC9</v>
          </cell>
          <cell r="AT6" t="str">
            <v>SMO-03</v>
          </cell>
          <cell r="AU6" t="str">
            <v>TRP-02</v>
          </cell>
          <cell r="AW6" t="str">
            <v>CPP2-02</v>
          </cell>
          <cell r="AY6" t="str">
            <v>CAS-02</v>
          </cell>
          <cell r="AZ6" t="str">
            <v>LRV-01</v>
          </cell>
          <cell r="BA6" t="str">
            <v>MC1</v>
          </cell>
          <cell r="BB6" t="str">
            <v>PIO-02</v>
          </cell>
          <cell r="BC6" t="str">
            <v>SFR-02</v>
          </cell>
          <cell r="BD6" t="str">
            <v>APS2-01</v>
          </cell>
          <cell r="BE6" t="str">
            <v>JGS-02</v>
          </cell>
          <cell r="BF6" t="str">
            <v>SJO-02</v>
          </cell>
          <cell r="BG6" t="str">
            <v>CAB2-01</v>
          </cell>
          <cell r="BH6" t="str">
            <v>CPP1-02</v>
          </cell>
          <cell r="BI6" t="str">
            <v>APU2-02</v>
          </cell>
          <cell r="BJ6" t="str">
            <v>JCD-02</v>
          </cell>
          <cell r="BK6" t="str">
            <v>OBR-02</v>
          </cell>
          <cell r="BL6" t="str">
            <v>TVT-03</v>
          </cell>
          <cell r="BM6" t="str">
            <v>VIZ-02</v>
          </cell>
          <cell r="BN6" t="str">
            <v>WAR-02</v>
          </cell>
          <cell r="BO6" t="str">
            <v>BAH-02</v>
          </cell>
          <cell r="BP6" t="str">
            <v>PET-02</v>
          </cell>
          <cell r="BQ6" t="str">
            <v>MC6</v>
          </cell>
          <cell r="BR6" t="str">
            <v>APU1-02</v>
          </cell>
          <cell r="BT6" t="str">
            <v>CAB1-01</v>
          </cell>
          <cell r="BU6" t="str">
            <v>ALP-02</v>
          </cell>
          <cell r="BV6" t="str">
            <v>NWC-02</v>
          </cell>
          <cell r="BW6" t="str">
            <v>MC13</v>
          </cell>
          <cell r="BX6" t="str">
            <v>TVT-02</v>
          </cell>
          <cell r="BY6" t="str">
            <v>RLA-03</v>
          </cell>
          <cell r="BZ6" t="str">
            <v>SAN-02</v>
          </cell>
          <cell r="CA6" t="str">
            <v>SNV-02</v>
          </cell>
          <cell r="CE6" t="str">
            <v>MC12</v>
          </cell>
          <cell r="CF6" t="str">
            <v>SMO-02</v>
          </cell>
          <cell r="CG6" t="str">
            <v>TRP-03</v>
          </cell>
          <cell r="CH6" t="str">
            <v>CPP2-01</v>
          </cell>
          <cell r="CK6" t="str">
            <v>CAS-03</v>
          </cell>
          <cell r="CL6" t="str">
            <v>MC10</v>
          </cell>
          <cell r="CM6" t="str">
            <v>PIO-03</v>
          </cell>
          <cell r="CN6" t="str">
            <v>SFR-03</v>
          </cell>
          <cell r="CO6" t="str">
            <v>NWC-01</v>
          </cell>
          <cell r="CP6" t="str">
            <v>APS2-03</v>
          </cell>
          <cell r="CQ6" t="str">
            <v>JGS-03</v>
          </cell>
          <cell r="CR6" t="str">
            <v>MC3</v>
          </cell>
          <cell r="CS6" t="str">
            <v>SJO-03</v>
          </cell>
          <cell r="CT6" t="str">
            <v>CPP1-01</v>
          </cell>
          <cell r="CU6" t="str">
            <v>APU2-1</v>
          </cell>
          <cell r="CV6" t="str">
            <v>JCD-03</v>
          </cell>
          <cell r="CW6" t="str">
            <v>OBR-03</v>
          </cell>
          <cell r="CX6" t="str">
            <v>VIZ-03</v>
          </cell>
          <cell r="CY6" t="str">
            <v>APS1-01</v>
          </cell>
          <cell r="CZ6" t="str">
            <v>BAH-03</v>
          </cell>
          <cell r="DA6" t="str">
            <v>PET-03</v>
          </cell>
          <cell r="DB6" t="str">
            <v>IOR-01</v>
          </cell>
          <cell r="DC6" t="str">
            <v>APU1-03</v>
          </cell>
          <cell r="DD6" t="str">
            <v>CAB1-03</v>
          </cell>
          <cell r="DE6" t="str">
            <v>ALP-03</v>
          </cell>
          <cell r="DG6" t="str">
            <v>NWC-03</v>
          </cell>
          <cell r="DH6" t="str">
            <v>LRV-01</v>
          </cell>
          <cell r="DI6" t="str">
            <v>APS1-03</v>
          </cell>
          <cell r="DJ6" t="str">
            <v>RLA-01</v>
          </cell>
          <cell r="DK6" t="str">
            <v>SAN-03</v>
          </cell>
          <cell r="DL6" t="str">
            <v>SNV-03</v>
          </cell>
          <cell r="DO6" t="str">
            <v>IOR-03</v>
          </cell>
        </row>
        <row r="7">
          <cell r="A7" t="str">
            <v>OPERADORA CELULAR</v>
          </cell>
          <cell r="B7" t="str">
            <v>SCTL</v>
          </cell>
          <cell r="C7" t="str">
            <v>SCTL</v>
          </cell>
          <cell r="D7" t="str">
            <v>SCTL</v>
          </cell>
          <cell r="E7" t="str">
            <v>SCTL</v>
          </cell>
          <cell r="F7" t="str">
            <v>SCTL</v>
          </cell>
          <cell r="H7" t="str">
            <v>TIM</v>
          </cell>
          <cell r="I7" t="str">
            <v>SCTL</v>
          </cell>
          <cell r="J7" t="str">
            <v>SCTL</v>
          </cell>
          <cell r="K7" t="str">
            <v>SCTL</v>
          </cell>
          <cell r="L7" t="str">
            <v>SCTL</v>
          </cell>
          <cell r="M7" t="str">
            <v>TIM</v>
          </cell>
          <cell r="N7" t="str">
            <v>TIM</v>
          </cell>
          <cell r="O7" t="str">
            <v>SCTL</v>
          </cell>
          <cell r="P7" t="str">
            <v>SCTL</v>
          </cell>
          <cell r="Q7" t="str">
            <v>SCTL</v>
          </cell>
          <cell r="S7" t="str">
            <v>TIM</v>
          </cell>
          <cell r="T7" t="str">
            <v>TIM</v>
          </cell>
          <cell r="U7" t="str">
            <v>TIM</v>
          </cell>
          <cell r="V7" t="str">
            <v>SCTL</v>
          </cell>
          <cell r="X7" t="str">
            <v>SCTL</v>
          </cell>
          <cell r="Y7" t="str">
            <v>SCTL</v>
          </cell>
          <cell r="Z7" t="str">
            <v>SCTL</v>
          </cell>
          <cell r="AA7" t="str">
            <v>TIM</v>
          </cell>
          <cell r="AB7" t="str">
            <v>SCTL</v>
          </cell>
          <cell r="AD7" t="str">
            <v>SCTL</v>
          </cell>
          <cell r="AE7" t="str">
            <v>TIM</v>
          </cell>
          <cell r="AF7" t="str">
            <v>TIM</v>
          </cell>
          <cell r="AG7" t="str">
            <v>TIM</v>
          </cell>
          <cell r="AH7" t="str">
            <v>SCTL</v>
          </cell>
          <cell r="AI7" t="str">
            <v>SCTL</v>
          </cell>
          <cell r="AJ7" t="str">
            <v>SCTL</v>
          </cell>
          <cell r="AK7" t="str">
            <v>SCTL</v>
          </cell>
          <cell r="AL7" t="str">
            <v>SCTL</v>
          </cell>
          <cell r="AN7" t="str">
            <v>SCTL</v>
          </cell>
          <cell r="AO7" t="str">
            <v>SCTL</v>
          </cell>
          <cell r="AP7" t="str">
            <v>SCTL</v>
          </cell>
          <cell r="AQ7" t="str">
            <v>TIM</v>
          </cell>
          <cell r="AS7" t="str">
            <v>SCTL</v>
          </cell>
          <cell r="AT7" t="str">
            <v>SCTL</v>
          </cell>
          <cell r="AU7" t="str">
            <v>SCTL</v>
          </cell>
          <cell r="AW7" t="str">
            <v>TIM</v>
          </cell>
          <cell r="AY7" t="str">
            <v>SCTL</v>
          </cell>
          <cell r="AZ7" t="str">
            <v>SCTL</v>
          </cell>
          <cell r="BA7" t="str">
            <v>SCTL</v>
          </cell>
          <cell r="BB7" t="str">
            <v>SCTL</v>
          </cell>
          <cell r="BC7" t="str">
            <v>SCTL</v>
          </cell>
          <cell r="BD7" t="str">
            <v>TIM</v>
          </cell>
          <cell r="BE7" t="str">
            <v>SCTL</v>
          </cell>
          <cell r="BF7" t="str">
            <v>SCTL</v>
          </cell>
          <cell r="BG7" t="str">
            <v>TIM</v>
          </cell>
          <cell r="BH7" t="str">
            <v>TIM</v>
          </cell>
          <cell r="BI7" t="str">
            <v>TIM</v>
          </cell>
          <cell r="BJ7" t="str">
            <v>SCTL</v>
          </cell>
          <cell r="BK7" t="str">
            <v>SCTL</v>
          </cell>
          <cell r="BL7" t="str">
            <v>SCTL</v>
          </cell>
          <cell r="BM7" t="str">
            <v>SCTL</v>
          </cell>
          <cell r="BN7" t="str">
            <v>SCTL</v>
          </cell>
          <cell r="BO7" t="str">
            <v>SCTL</v>
          </cell>
          <cell r="BP7" t="str">
            <v>SCTL</v>
          </cell>
          <cell r="BR7" t="str">
            <v>TIM</v>
          </cell>
          <cell r="BT7" t="str">
            <v>TIM</v>
          </cell>
          <cell r="BU7" t="str">
            <v>SCTL</v>
          </cell>
          <cell r="BV7" t="str">
            <v>SCTL</v>
          </cell>
          <cell r="BX7" t="str">
            <v>SCTL</v>
          </cell>
          <cell r="BY7" t="str">
            <v>TIM</v>
          </cell>
          <cell r="BZ7" t="str">
            <v>SCTL</v>
          </cell>
          <cell r="CA7" t="str">
            <v>SCTL</v>
          </cell>
          <cell r="CE7" t="str">
            <v>SCTL</v>
          </cell>
          <cell r="CF7" t="str">
            <v>SCTL</v>
          </cell>
          <cell r="CG7" t="str">
            <v>SCTL</v>
          </cell>
          <cell r="CH7" t="str">
            <v>TIM</v>
          </cell>
          <cell r="CK7" t="str">
            <v>SCTL</v>
          </cell>
          <cell r="CL7" t="str">
            <v>SCTL</v>
          </cell>
          <cell r="CM7" t="str">
            <v>SCTL</v>
          </cell>
          <cell r="CN7" t="str">
            <v>SCTL</v>
          </cell>
          <cell r="CP7" t="str">
            <v>TIM</v>
          </cell>
          <cell r="CQ7" t="str">
            <v>SCTL</v>
          </cell>
          <cell r="CR7" t="str">
            <v>SCTL</v>
          </cell>
          <cell r="CS7" t="str">
            <v>SCTL</v>
          </cell>
          <cell r="CT7" t="str">
            <v>TIM</v>
          </cell>
          <cell r="CU7" t="str">
            <v>TIM</v>
          </cell>
          <cell r="CV7" t="str">
            <v>SCTL</v>
          </cell>
          <cell r="CW7" t="str">
            <v>SCTL</v>
          </cell>
          <cell r="CX7" t="str">
            <v>SCTL</v>
          </cell>
          <cell r="CY7" t="str">
            <v>TIM</v>
          </cell>
          <cell r="CZ7" t="str">
            <v>SCTL</v>
          </cell>
          <cell r="DA7" t="str">
            <v>SCTL</v>
          </cell>
          <cell r="DB7" t="str">
            <v>TIM</v>
          </cell>
          <cell r="DC7" t="str">
            <v>TIM</v>
          </cell>
          <cell r="DD7" t="str">
            <v>TIM</v>
          </cell>
          <cell r="DE7" t="str">
            <v>SCTL</v>
          </cell>
          <cell r="DG7" t="str">
            <v>SCTL</v>
          </cell>
          <cell r="DH7" t="str">
            <v>SCTL</v>
          </cell>
          <cell r="DI7" t="str">
            <v>TIM</v>
          </cell>
          <cell r="DJ7" t="str">
            <v>TIM</v>
          </cell>
          <cell r="DK7" t="str">
            <v>SCTL</v>
          </cell>
          <cell r="DL7" t="str">
            <v>SCTL</v>
          </cell>
          <cell r="DO7" t="str">
            <v>TIM</v>
          </cell>
        </row>
        <row r="8">
          <cell r="A8" t="str">
            <v>TIPO DE ERB ERICSSON</v>
          </cell>
          <cell r="B8" t="str">
            <v>884m</v>
          </cell>
          <cell r="C8" t="str">
            <v>882M</v>
          </cell>
          <cell r="D8" t="str">
            <v>882M</v>
          </cell>
          <cell r="E8" t="str">
            <v>884m</v>
          </cell>
          <cell r="F8" t="str">
            <v>882M</v>
          </cell>
          <cell r="H8" t="str">
            <v>884M</v>
          </cell>
          <cell r="I8" t="str">
            <v>882M</v>
          </cell>
          <cell r="J8" t="str">
            <v>882M</v>
          </cell>
          <cell r="K8" t="str">
            <v>882M</v>
          </cell>
          <cell r="L8" t="str">
            <v>884C</v>
          </cell>
          <cell r="M8" t="str">
            <v>884M</v>
          </cell>
          <cell r="N8" t="str">
            <v>884M</v>
          </cell>
          <cell r="O8" t="str">
            <v>882M</v>
          </cell>
          <cell r="P8" t="str">
            <v>884m</v>
          </cell>
          <cell r="Q8" t="str">
            <v>882M</v>
          </cell>
          <cell r="S8" t="str">
            <v>884M</v>
          </cell>
          <cell r="T8" t="str">
            <v>884M</v>
          </cell>
          <cell r="U8" t="str">
            <v>884M</v>
          </cell>
          <cell r="V8" t="str">
            <v>882M</v>
          </cell>
          <cell r="X8" t="str">
            <v>882M</v>
          </cell>
          <cell r="Y8" t="str">
            <v>882M</v>
          </cell>
          <cell r="Z8" t="str">
            <v>882M</v>
          </cell>
          <cell r="AA8" t="str">
            <v>884M</v>
          </cell>
          <cell r="AB8" t="str">
            <v>882M</v>
          </cell>
          <cell r="AD8" t="str">
            <v>882M</v>
          </cell>
          <cell r="AE8" t="str">
            <v>884M</v>
          </cell>
          <cell r="AF8" t="str">
            <v>884M</v>
          </cell>
          <cell r="AG8" t="str">
            <v>884M</v>
          </cell>
          <cell r="AH8" t="str">
            <v>882M</v>
          </cell>
          <cell r="AI8" t="str">
            <v>884m</v>
          </cell>
          <cell r="AJ8" t="str">
            <v>882M</v>
          </cell>
          <cell r="AK8" t="str">
            <v>882M</v>
          </cell>
          <cell r="AL8" t="str">
            <v>882M</v>
          </cell>
          <cell r="AN8" t="str">
            <v>882M</v>
          </cell>
          <cell r="AO8" t="str">
            <v>882M</v>
          </cell>
          <cell r="AP8" t="str">
            <v>884m</v>
          </cell>
          <cell r="AQ8" t="str">
            <v>884M</v>
          </cell>
          <cell r="AS8" t="str">
            <v>884m</v>
          </cell>
          <cell r="AT8" t="str">
            <v>882M</v>
          </cell>
          <cell r="AU8" t="str">
            <v>882M</v>
          </cell>
          <cell r="AW8" t="str">
            <v>884M</v>
          </cell>
          <cell r="AY8" t="str">
            <v>882M</v>
          </cell>
          <cell r="AZ8" t="str">
            <v>882M</v>
          </cell>
          <cell r="BA8" t="str">
            <v>884m</v>
          </cell>
          <cell r="BB8" t="str">
            <v>882M</v>
          </cell>
          <cell r="BC8" t="str">
            <v>882M</v>
          </cell>
          <cell r="BD8" t="str">
            <v>884M</v>
          </cell>
          <cell r="BE8" t="str">
            <v>882M</v>
          </cell>
          <cell r="BF8" t="str">
            <v>882M</v>
          </cell>
          <cell r="BG8" t="str">
            <v>884M</v>
          </cell>
          <cell r="BH8" t="str">
            <v>884M</v>
          </cell>
          <cell r="BI8" t="str">
            <v>884M</v>
          </cell>
          <cell r="BJ8" t="str">
            <v>882M</v>
          </cell>
          <cell r="BK8" t="str">
            <v>882M</v>
          </cell>
          <cell r="BL8" t="str">
            <v>882M</v>
          </cell>
          <cell r="BM8" t="str">
            <v>882M</v>
          </cell>
          <cell r="BN8" t="str">
            <v>882M</v>
          </cell>
          <cell r="BO8" t="str">
            <v>882M</v>
          </cell>
          <cell r="BP8" t="str">
            <v>882M</v>
          </cell>
          <cell r="BR8" t="str">
            <v>884M</v>
          </cell>
          <cell r="BT8" t="str">
            <v>884M</v>
          </cell>
          <cell r="BU8" t="str">
            <v>882M</v>
          </cell>
          <cell r="BV8" t="str">
            <v>882M</v>
          </cell>
          <cell r="BX8" t="str">
            <v>882M</v>
          </cell>
          <cell r="BY8" t="str">
            <v>884M</v>
          </cell>
          <cell r="BZ8" t="str">
            <v>882M</v>
          </cell>
          <cell r="CA8" t="str">
            <v>882M</v>
          </cell>
          <cell r="CE8" t="str">
            <v>884m</v>
          </cell>
          <cell r="CF8" t="str">
            <v>882M</v>
          </cell>
          <cell r="CG8" t="str">
            <v>882M</v>
          </cell>
          <cell r="CH8" t="str">
            <v>884M</v>
          </cell>
          <cell r="CK8" t="str">
            <v>882M</v>
          </cell>
          <cell r="CL8" t="str">
            <v>884m</v>
          </cell>
          <cell r="CM8" t="str">
            <v>882M</v>
          </cell>
          <cell r="CN8" t="str">
            <v>882M</v>
          </cell>
          <cell r="CP8" t="str">
            <v>884M</v>
          </cell>
          <cell r="CQ8" t="str">
            <v>882M</v>
          </cell>
          <cell r="CR8" t="str">
            <v>884m</v>
          </cell>
          <cell r="CS8" t="str">
            <v>882M</v>
          </cell>
          <cell r="CT8" t="str">
            <v>884M</v>
          </cell>
          <cell r="CU8" t="str">
            <v>884M</v>
          </cell>
          <cell r="CV8" t="str">
            <v>882M</v>
          </cell>
          <cell r="CW8" t="str">
            <v>882M</v>
          </cell>
          <cell r="CX8" t="str">
            <v>882M</v>
          </cell>
          <cell r="CY8" t="str">
            <v>884M</v>
          </cell>
          <cell r="CZ8" t="str">
            <v>882M</v>
          </cell>
          <cell r="DA8" t="str">
            <v>882M</v>
          </cell>
          <cell r="DB8" t="str">
            <v>884M</v>
          </cell>
          <cell r="DC8" t="str">
            <v>884M</v>
          </cell>
          <cell r="DD8" t="str">
            <v>884M</v>
          </cell>
          <cell r="DE8" t="str">
            <v>882M</v>
          </cell>
          <cell r="DG8" t="str">
            <v>882M</v>
          </cell>
          <cell r="DH8" t="str">
            <v>882M</v>
          </cell>
          <cell r="DI8" t="str">
            <v>884M</v>
          </cell>
          <cell r="DJ8" t="str">
            <v>884M</v>
          </cell>
          <cell r="DK8" t="str">
            <v>882M</v>
          </cell>
          <cell r="DL8" t="str">
            <v>882M</v>
          </cell>
          <cell r="DO8" t="str">
            <v>884M</v>
          </cell>
        </row>
        <row r="9">
          <cell r="A9" t="str">
            <v>TOT.CAN.TRÁF. ANA. + DIG.</v>
          </cell>
          <cell r="B9" t="str">
            <v>11 + 11</v>
          </cell>
          <cell r="C9" t="str">
            <v>9 + 5</v>
          </cell>
          <cell r="D9" t="str">
            <v>11 + --</v>
          </cell>
          <cell r="E9" t="str">
            <v>8 + 20</v>
          </cell>
          <cell r="F9" t="str">
            <v>11 + 11</v>
          </cell>
          <cell r="G9" t="str">
            <v xml:space="preserve">0 + </v>
          </cell>
          <cell r="H9" t="str">
            <v>6 + 8</v>
          </cell>
          <cell r="I9" t="str">
            <v>7 + 8</v>
          </cell>
          <cell r="J9" t="str">
            <v>11 + 17</v>
          </cell>
          <cell r="K9" t="str">
            <v>9 + 5</v>
          </cell>
          <cell r="L9" t="str">
            <v>4 + 8</v>
          </cell>
          <cell r="M9" t="str">
            <v>13 + 8</v>
          </cell>
          <cell r="N9" t="str">
            <v>15 + 8</v>
          </cell>
          <cell r="O9" t="str">
            <v>11 + 11</v>
          </cell>
          <cell r="P9" t="str">
            <v>11 + 11</v>
          </cell>
          <cell r="Q9" t="str">
            <v>11 + 8</v>
          </cell>
          <cell r="R9" t="str">
            <v>0 + --</v>
          </cell>
          <cell r="S9" t="str">
            <v>6 + 8</v>
          </cell>
          <cell r="T9" t="str">
            <v>10 + 8</v>
          </cell>
          <cell r="U9" t="str">
            <v>16 + 8</v>
          </cell>
          <cell r="V9" t="str">
            <v>11 + 14</v>
          </cell>
          <cell r="W9" t="str">
            <v xml:space="preserve">0 + </v>
          </cell>
          <cell r="X9" t="str">
            <v>11 + 11</v>
          </cell>
          <cell r="Y9" t="str">
            <v>4 + 5</v>
          </cell>
          <cell r="Z9" t="str">
            <v>7 + --</v>
          </cell>
          <cell r="AA9" t="str">
            <v>15 + 8</v>
          </cell>
          <cell r="AB9" t="str">
            <v>11 + 8</v>
          </cell>
          <cell r="AC9" t="str">
            <v xml:space="preserve">0 + </v>
          </cell>
          <cell r="AD9" t="str">
            <v>11 + 11</v>
          </cell>
          <cell r="AE9" t="str">
            <v>16 + 8</v>
          </cell>
          <cell r="AF9" t="str">
            <v>15 + 8</v>
          </cell>
          <cell r="AG9" t="str">
            <v>11 + 8</v>
          </cell>
          <cell r="AH9" t="str">
            <v>5 + 2</v>
          </cell>
          <cell r="AI9" t="str">
            <v>8 + 20</v>
          </cell>
          <cell r="AJ9" t="str">
            <v>12 + 20</v>
          </cell>
          <cell r="AK9" t="str">
            <v>13 + --</v>
          </cell>
          <cell r="AL9" t="str">
            <v>11 + 8</v>
          </cell>
          <cell r="AM9" t="str">
            <v xml:space="preserve">0 + </v>
          </cell>
          <cell r="AN9" t="str">
            <v>4 + 5</v>
          </cell>
          <cell r="AO9" t="str">
            <v>11 + 11</v>
          </cell>
          <cell r="AP9" t="str">
            <v>9 + 17</v>
          </cell>
          <cell r="AQ9" t="str">
            <v>13 + 8</v>
          </cell>
          <cell r="AR9" t="str">
            <v xml:space="preserve">0 + </v>
          </cell>
          <cell r="AS9" t="str">
            <v>9 + 17</v>
          </cell>
          <cell r="AT9" t="str">
            <v>11 + 11</v>
          </cell>
          <cell r="AU9" t="str">
            <v>11 + 8</v>
          </cell>
          <cell r="AV9" t="str">
            <v xml:space="preserve">0 + </v>
          </cell>
          <cell r="AW9" t="str">
            <v>4 + 8</v>
          </cell>
          <cell r="AX9" t="str">
            <v xml:space="preserve">0 + </v>
          </cell>
          <cell r="AY9" t="str">
            <v>7 + 5</v>
          </cell>
          <cell r="AZ9" t="str">
            <v>17 + --</v>
          </cell>
          <cell r="BA9" t="str">
            <v>4 + 8</v>
          </cell>
          <cell r="BB9" t="str">
            <v>11 + 17</v>
          </cell>
          <cell r="BC9" t="str">
            <v>11 + 14</v>
          </cell>
          <cell r="BD9" t="str">
            <v>15 + 8</v>
          </cell>
          <cell r="BE9" t="str">
            <v>13 + 17</v>
          </cell>
          <cell r="BF9" t="str">
            <v>11 + 11</v>
          </cell>
          <cell r="BG9" t="str">
            <v>13 + 8</v>
          </cell>
          <cell r="BH9" t="str">
            <v>7 + 8</v>
          </cell>
          <cell r="BI9" t="str">
            <v>16 + 8</v>
          </cell>
          <cell r="BJ9" t="str">
            <v>11 + 11</v>
          </cell>
          <cell r="BK9" t="str">
            <v>11 + 5</v>
          </cell>
          <cell r="BL9" t="str">
            <v>11 + 11</v>
          </cell>
          <cell r="BM9" t="str">
            <v>11 + 5</v>
          </cell>
          <cell r="BN9" t="str">
            <v>11 + 5</v>
          </cell>
          <cell r="BO9" t="str">
            <v>11 + 8</v>
          </cell>
          <cell r="BP9" t="str">
            <v>11 + 8</v>
          </cell>
          <cell r="BQ9" t="str">
            <v>11 + 11</v>
          </cell>
          <cell r="BR9" t="str">
            <v>15 + 8</v>
          </cell>
          <cell r="BS9" t="str">
            <v xml:space="preserve">0 + </v>
          </cell>
          <cell r="BT9" t="str">
            <v>15 + 8</v>
          </cell>
          <cell r="BU9" t="str">
            <v>8 + 8</v>
          </cell>
          <cell r="BV9" t="str">
            <v>12 + 20</v>
          </cell>
          <cell r="BW9" t="str">
            <v>11 + 11</v>
          </cell>
          <cell r="BX9" t="str">
            <v>11 + 11</v>
          </cell>
          <cell r="BY9" t="str">
            <v>16 + 8</v>
          </cell>
          <cell r="BZ9" t="str">
            <v>11 + 11</v>
          </cell>
          <cell r="CA9" t="str">
            <v>11 + 17</v>
          </cell>
          <cell r="CB9" t="str">
            <v xml:space="preserve">0 + </v>
          </cell>
          <cell r="CC9" t="str">
            <v xml:space="preserve">0 + </v>
          </cell>
          <cell r="CD9" t="str">
            <v xml:space="preserve">0 + </v>
          </cell>
          <cell r="CE9" t="str">
            <v>11 + 11</v>
          </cell>
          <cell r="CF9" t="str">
            <v>11 + 8</v>
          </cell>
          <cell r="CG9" t="str">
            <v>5 + 5</v>
          </cell>
          <cell r="CH9" t="str">
            <v>5 + 8</v>
          </cell>
          <cell r="CI9" t="str">
            <v xml:space="preserve">0 + </v>
          </cell>
          <cell r="CJ9" t="str">
            <v xml:space="preserve">0 + </v>
          </cell>
          <cell r="CK9" t="str">
            <v>11 + 11</v>
          </cell>
          <cell r="CL9" t="str">
            <v>4 + 8</v>
          </cell>
          <cell r="CM9" t="str">
            <v>11 + 17</v>
          </cell>
          <cell r="CN9" t="str">
            <v>11 + 5</v>
          </cell>
          <cell r="CO9" t="str">
            <v>19 + 11</v>
          </cell>
          <cell r="CP9" t="str">
            <v>15 + 8</v>
          </cell>
          <cell r="CQ9" t="str">
            <v>13 + 17</v>
          </cell>
          <cell r="CR9" t="str">
            <v>4 + 8</v>
          </cell>
          <cell r="CS9" t="str">
            <v>11 + 11</v>
          </cell>
          <cell r="CT9" t="str">
            <v>9 + 8</v>
          </cell>
          <cell r="CU9" t="str">
            <v>16 + 8</v>
          </cell>
          <cell r="CV9" t="str">
            <v>11 + 14</v>
          </cell>
          <cell r="CW9" t="str">
            <v>11 + 5</v>
          </cell>
          <cell r="CX9" t="str">
            <v>11 + 8</v>
          </cell>
          <cell r="CY9" t="str">
            <v>15 + 8</v>
          </cell>
          <cell r="CZ9" t="str">
            <v>11 + 11</v>
          </cell>
          <cell r="DA9" t="str">
            <v>11 + 5</v>
          </cell>
          <cell r="DB9" t="str">
            <v>11 + 8</v>
          </cell>
          <cell r="DC9" t="str">
            <v>15 + 8</v>
          </cell>
          <cell r="DD9" t="str">
            <v>15 + 8</v>
          </cell>
          <cell r="DE9" t="str">
            <v>8 + 8</v>
          </cell>
          <cell r="DF9" t="str">
            <v xml:space="preserve">0 + </v>
          </cell>
          <cell r="DG9" t="str">
            <v>11 + 20</v>
          </cell>
          <cell r="DH9" t="str">
            <v>17 + --</v>
          </cell>
          <cell r="DI9" t="str">
            <v>15 + 8</v>
          </cell>
          <cell r="DJ9" t="str">
            <v>10 + 8</v>
          </cell>
          <cell r="DK9" t="str">
            <v>7 + 5</v>
          </cell>
          <cell r="DL9" t="str">
            <v>10 + 17</v>
          </cell>
          <cell r="DM9" t="str">
            <v xml:space="preserve">0 + </v>
          </cell>
          <cell r="DN9" t="str">
            <v xml:space="preserve">0 + </v>
          </cell>
          <cell r="DO9" t="str">
            <v>11 + 8</v>
          </cell>
        </row>
        <row r="10">
          <cell r="A10" t="str">
            <v>TOT.CV.ANA.1</v>
          </cell>
          <cell r="B10">
            <v>11</v>
          </cell>
          <cell r="C10">
            <v>9</v>
          </cell>
          <cell r="D10">
            <v>11</v>
          </cell>
          <cell r="E10">
            <v>8</v>
          </cell>
          <cell r="F10">
            <v>11</v>
          </cell>
          <cell r="H10">
            <v>6</v>
          </cell>
          <cell r="I10">
            <v>7</v>
          </cell>
          <cell r="J10">
            <v>11</v>
          </cell>
          <cell r="K10">
            <v>9</v>
          </cell>
          <cell r="L10">
            <v>4</v>
          </cell>
          <cell r="M10">
            <v>13</v>
          </cell>
          <cell r="N10">
            <v>15</v>
          </cell>
          <cell r="O10">
            <v>11</v>
          </cell>
          <cell r="P10">
            <v>11</v>
          </cell>
          <cell r="Q10">
            <v>11</v>
          </cell>
          <cell r="S10">
            <v>6</v>
          </cell>
          <cell r="T10">
            <v>10</v>
          </cell>
          <cell r="U10">
            <v>16</v>
          </cell>
          <cell r="V10">
            <v>11</v>
          </cell>
          <cell r="X10">
            <v>11</v>
          </cell>
          <cell r="Y10">
            <v>4</v>
          </cell>
          <cell r="Z10">
            <v>7</v>
          </cell>
          <cell r="AA10">
            <v>15</v>
          </cell>
          <cell r="AB10">
            <v>11</v>
          </cell>
          <cell r="AD10">
            <v>11</v>
          </cell>
          <cell r="AE10">
            <v>16</v>
          </cell>
          <cell r="AF10">
            <v>15</v>
          </cell>
          <cell r="AG10">
            <v>11</v>
          </cell>
          <cell r="AH10">
            <v>5</v>
          </cell>
          <cell r="AI10">
            <v>8</v>
          </cell>
          <cell r="AJ10">
            <v>12</v>
          </cell>
          <cell r="AK10">
            <v>13</v>
          </cell>
          <cell r="AL10">
            <v>11</v>
          </cell>
          <cell r="AN10">
            <v>4</v>
          </cell>
          <cell r="AO10">
            <v>11</v>
          </cell>
          <cell r="AP10">
            <v>9</v>
          </cell>
          <cell r="AQ10">
            <v>13</v>
          </cell>
          <cell r="AS10">
            <v>9</v>
          </cell>
          <cell r="AT10">
            <v>11</v>
          </cell>
          <cell r="AU10">
            <v>11</v>
          </cell>
          <cell r="AW10">
            <v>4</v>
          </cell>
          <cell r="AY10">
            <v>7</v>
          </cell>
          <cell r="AZ10">
            <v>15</v>
          </cell>
          <cell r="BA10">
            <v>4</v>
          </cell>
          <cell r="BB10">
            <v>11</v>
          </cell>
          <cell r="BC10">
            <v>11</v>
          </cell>
          <cell r="BD10">
            <v>15</v>
          </cell>
          <cell r="BE10">
            <v>13</v>
          </cell>
          <cell r="BF10">
            <v>11</v>
          </cell>
          <cell r="BG10">
            <v>13</v>
          </cell>
          <cell r="BH10">
            <v>7</v>
          </cell>
          <cell r="BI10">
            <v>16</v>
          </cell>
          <cell r="BJ10">
            <v>11</v>
          </cell>
          <cell r="BK10">
            <v>11</v>
          </cell>
          <cell r="BL10">
            <v>11</v>
          </cell>
          <cell r="BM10">
            <v>11</v>
          </cell>
          <cell r="BN10">
            <v>11</v>
          </cell>
          <cell r="BO10">
            <v>11</v>
          </cell>
          <cell r="BP10">
            <v>11</v>
          </cell>
          <cell r="BQ10">
            <v>11</v>
          </cell>
          <cell r="BR10">
            <v>15</v>
          </cell>
          <cell r="BT10">
            <v>15</v>
          </cell>
          <cell r="BU10">
            <v>8</v>
          </cell>
          <cell r="BV10">
            <v>12</v>
          </cell>
          <cell r="BW10">
            <v>11</v>
          </cell>
          <cell r="BX10">
            <v>11</v>
          </cell>
          <cell r="BY10">
            <v>16</v>
          </cell>
          <cell r="BZ10">
            <v>11</v>
          </cell>
          <cell r="CA10">
            <v>11</v>
          </cell>
          <cell r="CE10">
            <v>11</v>
          </cell>
          <cell r="CF10">
            <v>11</v>
          </cell>
          <cell r="CG10">
            <v>5</v>
          </cell>
          <cell r="CH10">
            <v>5</v>
          </cell>
          <cell r="CK10">
            <v>11</v>
          </cell>
          <cell r="CL10">
            <v>4</v>
          </cell>
          <cell r="CM10">
            <v>11</v>
          </cell>
          <cell r="CN10">
            <v>11</v>
          </cell>
          <cell r="CO10">
            <v>4</v>
          </cell>
          <cell r="CP10">
            <v>15</v>
          </cell>
          <cell r="CQ10">
            <v>13</v>
          </cell>
          <cell r="CR10">
            <v>4</v>
          </cell>
          <cell r="CS10">
            <v>11</v>
          </cell>
          <cell r="CT10">
            <v>9</v>
          </cell>
          <cell r="CU10">
            <v>16</v>
          </cell>
          <cell r="CV10">
            <v>11</v>
          </cell>
          <cell r="CW10">
            <v>11</v>
          </cell>
          <cell r="CX10">
            <v>11</v>
          </cell>
          <cell r="CY10">
            <v>15</v>
          </cell>
          <cell r="CZ10">
            <v>11</v>
          </cell>
          <cell r="DA10">
            <v>11</v>
          </cell>
          <cell r="DB10">
            <v>11</v>
          </cell>
          <cell r="DC10">
            <v>15</v>
          </cell>
          <cell r="DD10">
            <v>15</v>
          </cell>
          <cell r="DE10">
            <v>8</v>
          </cell>
          <cell r="DG10">
            <v>11</v>
          </cell>
          <cell r="DH10">
            <v>2</v>
          </cell>
          <cell r="DI10">
            <v>15</v>
          </cell>
          <cell r="DJ10">
            <v>10</v>
          </cell>
          <cell r="DK10">
            <v>7</v>
          </cell>
          <cell r="DL10">
            <v>10</v>
          </cell>
          <cell r="DO10">
            <v>11</v>
          </cell>
        </row>
        <row r="11">
          <cell r="A11" t="str">
            <v>DCC</v>
          </cell>
          <cell r="B11">
            <v>2</v>
          </cell>
          <cell r="C11">
            <v>3</v>
          </cell>
          <cell r="D11">
            <v>1</v>
          </cell>
          <cell r="E11">
            <v>1</v>
          </cell>
          <cell r="F11">
            <v>2</v>
          </cell>
          <cell r="H11">
            <v>1</v>
          </cell>
          <cell r="I11">
            <v>3</v>
          </cell>
          <cell r="J11">
            <v>2</v>
          </cell>
          <cell r="K11">
            <v>3</v>
          </cell>
          <cell r="L11">
            <v>0</v>
          </cell>
          <cell r="M11">
            <v>2</v>
          </cell>
          <cell r="N11">
            <v>2</v>
          </cell>
          <cell r="O11">
            <v>2</v>
          </cell>
          <cell r="P11">
            <v>0</v>
          </cell>
          <cell r="Q11">
            <v>1</v>
          </cell>
          <cell r="S11">
            <v>0</v>
          </cell>
          <cell r="T11">
            <v>3</v>
          </cell>
          <cell r="U11">
            <v>1</v>
          </cell>
          <cell r="V11">
            <v>2</v>
          </cell>
          <cell r="X11">
            <v>1</v>
          </cell>
          <cell r="Y11">
            <v>3</v>
          </cell>
          <cell r="Z11">
            <v>0</v>
          </cell>
          <cell r="AA11">
            <v>1</v>
          </cell>
          <cell r="AB11">
            <v>2</v>
          </cell>
          <cell r="AD11">
            <v>1</v>
          </cell>
          <cell r="AE11">
            <v>0</v>
          </cell>
          <cell r="AF11">
            <v>1</v>
          </cell>
          <cell r="AG11">
            <v>3</v>
          </cell>
          <cell r="AH11">
            <v>3</v>
          </cell>
          <cell r="AI11">
            <v>3</v>
          </cell>
          <cell r="AJ11">
            <v>2</v>
          </cell>
          <cell r="AK11">
            <v>1</v>
          </cell>
          <cell r="AL11">
            <v>0</v>
          </cell>
          <cell r="AN11">
            <v>3</v>
          </cell>
          <cell r="AO11">
            <v>1</v>
          </cell>
          <cell r="AP11">
            <v>2</v>
          </cell>
          <cell r="AQ11">
            <v>2</v>
          </cell>
          <cell r="AS11">
            <v>1</v>
          </cell>
          <cell r="AT11">
            <v>3</v>
          </cell>
          <cell r="AU11">
            <v>2</v>
          </cell>
          <cell r="AW11">
            <v>2</v>
          </cell>
          <cell r="AY11">
            <v>3</v>
          </cell>
          <cell r="AZ11">
            <v>0</v>
          </cell>
          <cell r="BA11">
            <v>1</v>
          </cell>
          <cell r="BB11">
            <v>2</v>
          </cell>
          <cell r="BC11">
            <v>1</v>
          </cell>
          <cell r="BD11">
            <v>2</v>
          </cell>
          <cell r="BE11">
            <v>2</v>
          </cell>
          <cell r="BF11">
            <v>1</v>
          </cell>
          <cell r="BG11">
            <v>2</v>
          </cell>
          <cell r="BH11">
            <v>0</v>
          </cell>
          <cell r="BI11">
            <v>1</v>
          </cell>
          <cell r="BJ11">
            <v>2</v>
          </cell>
          <cell r="BK11">
            <v>1</v>
          </cell>
          <cell r="BL11">
            <v>0</v>
          </cell>
          <cell r="BM11">
            <v>0</v>
          </cell>
          <cell r="BN11">
            <v>3</v>
          </cell>
          <cell r="BO11">
            <v>2</v>
          </cell>
          <cell r="BP11">
            <v>1</v>
          </cell>
          <cell r="BQ11">
            <v>1</v>
          </cell>
          <cell r="BR11">
            <v>0</v>
          </cell>
          <cell r="BT11">
            <v>1</v>
          </cell>
          <cell r="BU11">
            <v>1</v>
          </cell>
          <cell r="BV11">
            <v>2</v>
          </cell>
          <cell r="BW11">
            <v>2</v>
          </cell>
          <cell r="BX11">
            <v>0</v>
          </cell>
          <cell r="BY11">
            <v>3</v>
          </cell>
          <cell r="BZ11">
            <v>3</v>
          </cell>
          <cell r="CA11">
            <v>1</v>
          </cell>
          <cell r="CE11">
            <v>1</v>
          </cell>
          <cell r="CF11">
            <v>3</v>
          </cell>
          <cell r="CG11">
            <v>2</v>
          </cell>
          <cell r="CH11">
            <v>1</v>
          </cell>
          <cell r="CK11">
            <v>3</v>
          </cell>
          <cell r="CL11">
            <v>0</v>
          </cell>
          <cell r="CM11">
            <v>2</v>
          </cell>
          <cell r="CN11">
            <v>3</v>
          </cell>
          <cell r="CO11">
            <v>2</v>
          </cell>
          <cell r="CP11">
            <v>2</v>
          </cell>
          <cell r="CQ11">
            <v>2</v>
          </cell>
          <cell r="CR11">
            <v>0</v>
          </cell>
          <cell r="CS11">
            <v>1</v>
          </cell>
          <cell r="CT11">
            <v>0</v>
          </cell>
          <cell r="CU11">
            <v>1</v>
          </cell>
          <cell r="CV11">
            <v>2</v>
          </cell>
          <cell r="CW11">
            <v>1</v>
          </cell>
          <cell r="CX11">
            <v>3</v>
          </cell>
          <cell r="CY11">
            <v>1</v>
          </cell>
          <cell r="CZ11">
            <v>2</v>
          </cell>
          <cell r="DA11">
            <v>1</v>
          </cell>
          <cell r="DB11">
            <v>3</v>
          </cell>
          <cell r="DC11">
            <v>0</v>
          </cell>
          <cell r="DD11">
            <v>1</v>
          </cell>
          <cell r="DE11">
            <v>1</v>
          </cell>
          <cell r="DG11">
            <v>2</v>
          </cell>
          <cell r="DH11" t="str">
            <v>--</v>
          </cell>
          <cell r="DI11">
            <v>1</v>
          </cell>
          <cell r="DJ11">
            <v>3</v>
          </cell>
          <cell r="DK11">
            <v>0</v>
          </cell>
          <cell r="DL11">
            <v>1</v>
          </cell>
          <cell r="DO11">
            <v>3</v>
          </cell>
        </row>
        <row r="12">
          <cell r="A12" t="str">
            <v>SCOL (SD-x)</v>
          </cell>
          <cell r="B12" t="str">
            <v>--</v>
          </cell>
          <cell r="C12">
            <v>1</v>
          </cell>
          <cell r="D12">
            <v>0</v>
          </cell>
          <cell r="E12">
            <v>2</v>
          </cell>
          <cell r="F12">
            <v>0</v>
          </cell>
          <cell r="H12">
            <v>5</v>
          </cell>
          <cell r="I12">
            <v>0</v>
          </cell>
          <cell r="J12">
            <v>0</v>
          </cell>
          <cell r="K12">
            <v>1</v>
          </cell>
          <cell r="L12" t="str">
            <v>--</v>
          </cell>
          <cell r="M12" t="str">
            <v>--</v>
          </cell>
          <cell r="N12">
            <v>4</v>
          </cell>
          <cell r="O12">
            <v>0</v>
          </cell>
          <cell r="P12" t="str">
            <v>--</v>
          </cell>
          <cell r="Q12">
            <v>1</v>
          </cell>
          <cell r="S12">
            <v>11</v>
          </cell>
          <cell r="T12">
            <v>9</v>
          </cell>
          <cell r="U12" t="str">
            <v>--</v>
          </cell>
          <cell r="V12">
            <v>0</v>
          </cell>
          <cell r="X12">
            <v>0</v>
          </cell>
          <cell r="Y12" t="str">
            <v>--</v>
          </cell>
          <cell r="Z12" t="str">
            <v>--</v>
          </cell>
          <cell r="AA12">
            <v>11</v>
          </cell>
          <cell r="AB12">
            <v>0</v>
          </cell>
          <cell r="AD12">
            <v>0</v>
          </cell>
          <cell r="AE12">
            <v>9</v>
          </cell>
          <cell r="AF12">
            <v>10</v>
          </cell>
          <cell r="AG12">
            <v>13</v>
          </cell>
          <cell r="AH12" t="str">
            <v>--</v>
          </cell>
          <cell r="AI12">
            <v>3</v>
          </cell>
          <cell r="AJ12">
            <v>0</v>
          </cell>
          <cell r="AK12">
            <v>1</v>
          </cell>
          <cell r="AL12" t="str">
            <v>--</v>
          </cell>
          <cell r="AN12" t="str">
            <v>--</v>
          </cell>
          <cell r="AO12">
            <v>0</v>
          </cell>
          <cell r="AP12">
            <v>2</v>
          </cell>
          <cell r="AQ12" t="str">
            <v>--</v>
          </cell>
          <cell r="AS12">
            <v>2</v>
          </cell>
          <cell r="AT12">
            <v>1</v>
          </cell>
          <cell r="AU12">
            <v>0</v>
          </cell>
          <cell r="AW12">
            <v>7</v>
          </cell>
          <cell r="AY12">
            <v>0</v>
          </cell>
          <cell r="AZ12">
            <v>0</v>
          </cell>
          <cell r="BA12" t="str">
            <v>--</v>
          </cell>
          <cell r="BB12">
            <v>0</v>
          </cell>
          <cell r="BC12">
            <v>1</v>
          </cell>
          <cell r="BD12">
            <v>14</v>
          </cell>
          <cell r="BE12">
            <v>0</v>
          </cell>
          <cell r="BF12">
            <v>1</v>
          </cell>
          <cell r="BG12" t="str">
            <v>--</v>
          </cell>
          <cell r="BH12">
            <v>0</v>
          </cell>
          <cell r="BI12" t="str">
            <v>--</v>
          </cell>
          <cell r="BJ12">
            <v>0</v>
          </cell>
          <cell r="BK12">
            <v>0</v>
          </cell>
          <cell r="BL12" t="str">
            <v>--</v>
          </cell>
          <cell r="BM12" t="str">
            <v>--</v>
          </cell>
          <cell r="BN12">
            <v>1</v>
          </cell>
          <cell r="BO12">
            <v>0</v>
          </cell>
          <cell r="BP12">
            <v>0</v>
          </cell>
          <cell r="BQ12">
            <v>2</v>
          </cell>
          <cell r="BR12">
            <v>12</v>
          </cell>
          <cell r="BT12">
            <v>11</v>
          </cell>
          <cell r="BU12" t="str">
            <v>--</v>
          </cell>
          <cell r="BV12">
            <v>0</v>
          </cell>
          <cell r="BW12">
            <v>2</v>
          </cell>
          <cell r="BX12" t="str">
            <v>--</v>
          </cell>
          <cell r="BY12">
            <v>0</v>
          </cell>
          <cell r="BZ12" t="str">
            <v>--</v>
          </cell>
          <cell r="CA12">
            <v>0</v>
          </cell>
          <cell r="CE12" t="str">
            <v>--</v>
          </cell>
          <cell r="CF12">
            <v>1</v>
          </cell>
          <cell r="CG12">
            <v>0</v>
          </cell>
          <cell r="CH12">
            <v>5</v>
          </cell>
          <cell r="CK12">
            <v>0</v>
          </cell>
          <cell r="CL12" t="str">
            <v>--</v>
          </cell>
          <cell r="CM12">
            <v>0</v>
          </cell>
          <cell r="CN12">
            <v>1</v>
          </cell>
          <cell r="CO12">
            <v>0</v>
          </cell>
          <cell r="CP12">
            <v>3</v>
          </cell>
          <cell r="CQ12">
            <v>0</v>
          </cell>
          <cell r="CR12" t="str">
            <v>--</v>
          </cell>
          <cell r="CS12">
            <v>1</v>
          </cell>
          <cell r="CT12">
            <v>8</v>
          </cell>
          <cell r="CU12" t="str">
            <v>--</v>
          </cell>
          <cell r="CV12">
            <v>0</v>
          </cell>
          <cell r="CW12">
            <v>0</v>
          </cell>
          <cell r="CX12" t="str">
            <v>--</v>
          </cell>
          <cell r="CY12">
            <v>5</v>
          </cell>
          <cell r="CZ12">
            <v>0</v>
          </cell>
          <cell r="DA12">
            <v>0</v>
          </cell>
          <cell r="DB12">
            <v>6</v>
          </cell>
          <cell r="DC12">
            <v>12</v>
          </cell>
          <cell r="DD12">
            <v>10</v>
          </cell>
          <cell r="DE12" t="str">
            <v>--</v>
          </cell>
          <cell r="DG12">
            <v>0</v>
          </cell>
          <cell r="DH12" t="str">
            <v>--</v>
          </cell>
          <cell r="DI12">
            <v>1</v>
          </cell>
          <cell r="DJ12">
            <v>3</v>
          </cell>
          <cell r="DK12" t="str">
            <v>--</v>
          </cell>
          <cell r="DL12">
            <v>0</v>
          </cell>
          <cell r="DO12">
            <v>4</v>
          </cell>
        </row>
        <row r="13">
          <cell r="A13" t="str">
            <v>SAT1</v>
          </cell>
          <cell r="B13">
            <v>2</v>
          </cell>
          <cell r="C13">
            <v>0</v>
          </cell>
          <cell r="D13">
            <v>1</v>
          </cell>
          <cell r="E13">
            <v>1</v>
          </cell>
          <cell r="F13">
            <v>2</v>
          </cell>
          <cell r="H13">
            <v>1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2</v>
          </cell>
          <cell r="O13">
            <v>2</v>
          </cell>
          <cell r="P13">
            <v>0</v>
          </cell>
          <cell r="Q13">
            <v>1</v>
          </cell>
          <cell r="S13">
            <v>0</v>
          </cell>
          <cell r="T13">
            <v>2</v>
          </cell>
          <cell r="U13">
            <v>1</v>
          </cell>
          <cell r="V13">
            <v>2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D13">
            <v>1</v>
          </cell>
          <cell r="AE13">
            <v>0</v>
          </cell>
          <cell r="AF13">
            <v>1</v>
          </cell>
          <cell r="AG13">
            <v>1</v>
          </cell>
          <cell r="AH13">
            <v>0</v>
          </cell>
          <cell r="AI13">
            <v>0</v>
          </cell>
          <cell r="AJ13">
            <v>2</v>
          </cell>
          <cell r="AK13">
            <v>1</v>
          </cell>
          <cell r="AL13">
            <v>1</v>
          </cell>
          <cell r="AN13">
            <v>0</v>
          </cell>
          <cell r="AO13">
            <v>1</v>
          </cell>
          <cell r="AP13">
            <v>2</v>
          </cell>
          <cell r="AQ13">
            <v>2</v>
          </cell>
          <cell r="AS13">
            <v>1</v>
          </cell>
          <cell r="AT13">
            <v>0</v>
          </cell>
          <cell r="AU13">
            <v>2</v>
          </cell>
          <cell r="AW13">
            <v>1</v>
          </cell>
          <cell r="AY13">
            <v>1</v>
          </cell>
          <cell r="AZ13">
            <v>1</v>
          </cell>
          <cell r="BA13">
            <v>0</v>
          </cell>
          <cell r="BB13">
            <v>2</v>
          </cell>
          <cell r="BC13">
            <v>0</v>
          </cell>
          <cell r="BD13">
            <v>2</v>
          </cell>
          <cell r="BE13">
            <v>2</v>
          </cell>
          <cell r="BF13">
            <v>1</v>
          </cell>
          <cell r="BG13">
            <v>2</v>
          </cell>
          <cell r="BH13">
            <v>0</v>
          </cell>
          <cell r="BI13">
            <v>1</v>
          </cell>
          <cell r="BJ13">
            <v>2</v>
          </cell>
          <cell r="BK13">
            <v>1</v>
          </cell>
          <cell r="BL13">
            <v>1</v>
          </cell>
          <cell r="BM13">
            <v>0</v>
          </cell>
          <cell r="BN13">
            <v>0</v>
          </cell>
          <cell r="BO13">
            <v>2</v>
          </cell>
          <cell r="BP13">
            <v>1</v>
          </cell>
          <cell r="BQ13">
            <v>1</v>
          </cell>
          <cell r="BR13">
            <v>0</v>
          </cell>
          <cell r="BT13">
            <v>1</v>
          </cell>
          <cell r="BU13">
            <v>0</v>
          </cell>
          <cell r="BV13">
            <v>2</v>
          </cell>
          <cell r="BW13">
            <v>2</v>
          </cell>
          <cell r="BX13">
            <v>1</v>
          </cell>
          <cell r="BY13">
            <v>2</v>
          </cell>
          <cell r="BZ13">
            <v>0</v>
          </cell>
          <cell r="CA13">
            <v>1</v>
          </cell>
          <cell r="CE13">
            <v>1</v>
          </cell>
          <cell r="CF13">
            <v>0</v>
          </cell>
          <cell r="CG13">
            <v>2</v>
          </cell>
          <cell r="CH13">
            <v>1</v>
          </cell>
          <cell r="CK13">
            <v>2</v>
          </cell>
          <cell r="CL13">
            <v>0</v>
          </cell>
          <cell r="CM13">
            <v>2</v>
          </cell>
          <cell r="CN13">
            <v>0</v>
          </cell>
          <cell r="CO13">
            <v>0</v>
          </cell>
          <cell r="CP13">
            <v>2</v>
          </cell>
          <cell r="CQ13">
            <v>2</v>
          </cell>
          <cell r="CR13">
            <v>0</v>
          </cell>
          <cell r="CS13">
            <v>1</v>
          </cell>
          <cell r="CT13">
            <v>0</v>
          </cell>
          <cell r="CU13">
            <v>1</v>
          </cell>
          <cell r="CV13">
            <v>2</v>
          </cell>
          <cell r="CW13">
            <v>1</v>
          </cell>
          <cell r="CX13">
            <v>0</v>
          </cell>
          <cell r="CY13">
            <v>1</v>
          </cell>
          <cell r="CZ13">
            <v>2</v>
          </cell>
          <cell r="DA13">
            <v>1</v>
          </cell>
          <cell r="DB13">
            <v>1</v>
          </cell>
          <cell r="DC13">
            <v>0</v>
          </cell>
          <cell r="DD13">
            <v>1</v>
          </cell>
          <cell r="DE13">
            <v>0</v>
          </cell>
          <cell r="DG13">
            <v>2</v>
          </cell>
          <cell r="DH13" t="str">
            <v>--</v>
          </cell>
          <cell r="DI13">
            <v>1</v>
          </cell>
          <cell r="DJ13">
            <v>2</v>
          </cell>
          <cell r="DK13">
            <v>0</v>
          </cell>
          <cell r="DL13">
            <v>1</v>
          </cell>
          <cell r="DO13">
            <v>1</v>
          </cell>
        </row>
        <row r="14">
          <cell r="A14" t="str">
            <v>SAT2</v>
          </cell>
          <cell r="B14" t="str">
            <v>--</v>
          </cell>
          <cell r="C14" t="str">
            <v>--</v>
          </cell>
          <cell r="D14" t="str">
            <v>--</v>
          </cell>
          <cell r="E14" t="str">
            <v>--</v>
          </cell>
          <cell r="F14" t="str">
            <v>--</v>
          </cell>
          <cell r="H14" t="str">
            <v>--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 t="str">
            <v>--</v>
          </cell>
          <cell r="O14" t="str">
            <v>--</v>
          </cell>
          <cell r="P14" t="str">
            <v>--</v>
          </cell>
          <cell r="Q14" t="str">
            <v>--</v>
          </cell>
          <cell r="S14" t="str">
            <v>--</v>
          </cell>
          <cell r="T14" t="str">
            <v>--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 t="str">
            <v>--</v>
          </cell>
          <cell r="AA14" t="str">
            <v>--</v>
          </cell>
          <cell r="AB14" t="str">
            <v>--</v>
          </cell>
          <cell r="AD14" t="str">
            <v>--</v>
          </cell>
          <cell r="AE14" t="str">
            <v>--</v>
          </cell>
          <cell r="AF14" t="str">
            <v>--</v>
          </cell>
          <cell r="AG14" t="str">
            <v>--</v>
          </cell>
          <cell r="AH14" t="str">
            <v>--</v>
          </cell>
          <cell r="AI14" t="str">
            <v>--</v>
          </cell>
          <cell r="AJ14" t="str">
            <v>--</v>
          </cell>
          <cell r="AK14" t="str">
            <v>--</v>
          </cell>
          <cell r="AL14" t="str">
            <v>--</v>
          </cell>
          <cell r="AN14" t="str">
            <v>--</v>
          </cell>
          <cell r="AO14" t="str">
            <v>--</v>
          </cell>
          <cell r="AP14" t="str">
            <v>--</v>
          </cell>
          <cell r="AQ14" t="str">
            <v>--</v>
          </cell>
          <cell r="AS14" t="str">
            <v>--</v>
          </cell>
          <cell r="AT14" t="str">
            <v>--</v>
          </cell>
          <cell r="AU14" t="str">
            <v>--</v>
          </cell>
          <cell r="AW14" t="str">
            <v>--</v>
          </cell>
          <cell r="AY14" t="str">
            <v>--</v>
          </cell>
          <cell r="AZ14">
            <v>1</v>
          </cell>
          <cell r="BA14" t="str">
            <v>--</v>
          </cell>
          <cell r="BB14" t="str">
            <v>--</v>
          </cell>
          <cell r="BC14" t="str">
            <v>--</v>
          </cell>
          <cell r="BD14" t="str">
            <v>--</v>
          </cell>
          <cell r="BE14" t="str">
            <v>--</v>
          </cell>
          <cell r="BF14" t="str">
            <v>--</v>
          </cell>
          <cell r="BG14" t="str">
            <v>--</v>
          </cell>
          <cell r="BH14" t="str">
            <v>--</v>
          </cell>
          <cell r="BI14" t="str">
            <v>--</v>
          </cell>
          <cell r="BJ14" t="str">
            <v>--</v>
          </cell>
          <cell r="BK14" t="str">
            <v>--</v>
          </cell>
          <cell r="BL14" t="str">
            <v>--</v>
          </cell>
          <cell r="BM14" t="str">
            <v>--</v>
          </cell>
          <cell r="BN14" t="str">
            <v>--</v>
          </cell>
          <cell r="BO14" t="str">
            <v>--</v>
          </cell>
          <cell r="BP14" t="str">
            <v>--</v>
          </cell>
          <cell r="BQ14" t="str">
            <v>--</v>
          </cell>
          <cell r="BR14" t="str">
            <v>--</v>
          </cell>
          <cell r="BT14" t="str">
            <v>--</v>
          </cell>
          <cell r="BU14" t="str">
            <v>--</v>
          </cell>
          <cell r="BV14" t="str">
            <v>--</v>
          </cell>
          <cell r="BW14" t="str">
            <v>--</v>
          </cell>
          <cell r="BX14" t="str">
            <v>--</v>
          </cell>
          <cell r="BY14" t="str">
            <v>--</v>
          </cell>
          <cell r="BZ14" t="str">
            <v>--</v>
          </cell>
          <cell r="CA14" t="str">
            <v>--</v>
          </cell>
          <cell r="CE14" t="str">
            <v>--</v>
          </cell>
          <cell r="CF14" t="str">
            <v>--</v>
          </cell>
          <cell r="CG14" t="str">
            <v>--</v>
          </cell>
          <cell r="CH14" t="str">
            <v>--</v>
          </cell>
          <cell r="CK14" t="str">
            <v>--</v>
          </cell>
          <cell r="CL14" t="str">
            <v>--</v>
          </cell>
          <cell r="CM14" t="str">
            <v>--</v>
          </cell>
          <cell r="CN14" t="str">
            <v>--</v>
          </cell>
          <cell r="CO14">
            <v>2</v>
          </cell>
          <cell r="CP14" t="str">
            <v>--</v>
          </cell>
          <cell r="CQ14" t="str">
            <v>--</v>
          </cell>
          <cell r="CR14" t="str">
            <v>--</v>
          </cell>
          <cell r="CS14" t="str">
            <v>--</v>
          </cell>
          <cell r="CT14" t="str">
            <v>--</v>
          </cell>
          <cell r="CU14" t="str">
            <v>--</v>
          </cell>
          <cell r="CV14" t="str">
            <v>--</v>
          </cell>
          <cell r="CW14" t="str">
            <v>--</v>
          </cell>
          <cell r="CX14" t="str">
            <v>--</v>
          </cell>
          <cell r="CY14" t="str">
            <v>--</v>
          </cell>
          <cell r="CZ14" t="str">
            <v>--</v>
          </cell>
          <cell r="DA14" t="str">
            <v>--</v>
          </cell>
          <cell r="DB14" t="str">
            <v>--</v>
          </cell>
          <cell r="DC14" t="str">
            <v>--</v>
          </cell>
          <cell r="DD14" t="str">
            <v>--</v>
          </cell>
          <cell r="DE14" t="str">
            <v>--</v>
          </cell>
          <cell r="DG14" t="str">
            <v>--</v>
          </cell>
          <cell r="DH14">
            <v>1</v>
          </cell>
          <cell r="DI14" t="str">
            <v>--</v>
          </cell>
          <cell r="DJ14" t="str">
            <v>--</v>
          </cell>
          <cell r="DK14" t="str">
            <v>--</v>
          </cell>
          <cell r="DL14" t="str">
            <v>--</v>
          </cell>
          <cell r="DO14" t="str">
            <v>--</v>
          </cell>
        </row>
        <row r="15">
          <cell r="A15" t="str">
            <v>OUTRO GR. CV</v>
          </cell>
          <cell r="B15" t="str">
            <v>--</v>
          </cell>
          <cell r="C15" t="str">
            <v>--</v>
          </cell>
          <cell r="D15" t="str">
            <v>--</v>
          </cell>
          <cell r="E15" t="str">
            <v>--</v>
          </cell>
          <cell r="F15" t="str">
            <v>--</v>
          </cell>
          <cell r="H15" t="str">
            <v>--</v>
          </cell>
          <cell r="I15" t="str">
            <v>--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 t="str">
            <v>--</v>
          </cell>
          <cell r="O15" t="str">
            <v>--</v>
          </cell>
          <cell r="P15" t="str">
            <v>--</v>
          </cell>
          <cell r="Q15" t="str">
            <v>--</v>
          </cell>
          <cell r="S15" t="str">
            <v>--</v>
          </cell>
          <cell r="T15" t="str">
            <v>--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 t="str">
            <v>--</v>
          </cell>
          <cell r="AA15" t="str">
            <v>--</v>
          </cell>
          <cell r="AB15" t="str">
            <v>--</v>
          </cell>
          <cell r="AD15" t="str">
            <v>--</v>
          </cell>
          <cell r="AE15" t="str">
            <v>--</v>
          </cell>
          <cell r="AF15" t="str">
            <v>--</v>
          </cell>
          <cell r="AG15" t="str">
            <v>--</v>
          </cell>
          <cell r="AH15" t="str">
            <v>--</v>
          </cell>
          <cell r="AI15" t="str">
            <v>--</v>
          </cell>
          <cell r="AJ15" t="str">
            <v>--</v>
          </cell>
          <cell r="AK15" t="str">
            <v>--</v>
          </cell>
          <cell r="AL15" t="str">
            <v>--</v>
          </cell>
          <cell r="AN15" t="str">
            <v>--</v>
          </cell>
          <cell r="AO15" t="str">
            <v>--</v>
          </cell>
          <cell r="AP15" t="str">
            <v>--</v>
          </cell>
          <cell r="AQ15" t="str">
            <v>--</v>
          </cell>
          <cell r="AS15" t="str">
            <v>--</v>
          </cell>
          <cell r="AT15" t="str">
            <v>--</v>
          </cell>
          <cell r="AU15" t="str">
            <v>--</v>
          </cell>
          <cell r="AW15" t="str">
            <v>--</v>
          </cell>
          <cell r="AY15" t="str">
            <v>--</v>
          </cell>
          <cell r="AZ15" t="str">
            <v>F3</v>
          </cell>
          <cell r="BA15" t="str">
            <v>--</v>
          </cell>
          <cell r="BB15" t="str">
            <v>--</v>
          </cell>
          <cell r="BC15" t="str">
            <v>--</v>
          </cell>
          <cell r="BD15" t="str">
            <v>--</v>
          </cell>
          <cell r="BE15" t="str">
            <v>--</v>
          </cell>
          <cell r="BF15" t="str">
            <v>--</v>
          </cell>
          <cell r="BG15" t="str">
            <v>--</v>
          </cell>
          <cell r="BH15" t="str">
            <v>--</v>
          </cell>
          <cell r="BI15" t="str">
            <v>--</v>
          </cell>
          <cell r="BJ15" t="str">
            <v>--</v>
          </cell>
          <cell r="BK15" t="str">
            <v>--</v>
          </cell>
          <cell r="BL15" t="str">
            <v>--</v>
          </cell>
          <cell r="BM15" t="str">
            <v>--</v>
          </cell>
          <cell r="BN15" t="str">
            <v>--</v>
          </cell>
          <cell r="BO15" t="str">
            <v>--</v>
          </cell>
          <cell r="BP15" t="str">
            <v>--</v>
          </cell>
          <cell r="BQ15" t="str">
            <v>--</v>
          </cell>
          <cell r="BR15" t="str">
            <v>--</v>
          </cell>
          <cell r="BT15" t="str">
            <v>--</v>
          </cell>
          <cell r="BU15" t="str">
            <v>--</v>
          </cell>
          <cell r="BV15" t="str">
            <v>--</v>
          </cell>
          <cell r="BW15" t="str">
            <v>--</v>
          </cell>
          <cell r="BX15" t="str">
            <v>--</v>
          </cell>
          <cell r="BY15" t="str">
            <v>--</v>
          </cell>
          <cell r="BZ15" t="str">
            <v>--</v>
          </cell>
          <cell r="CA15" t="str">
            <v>--</v>
          </cell>
          <cell r="CE15" t="str">
            <v>--</v>
          </cell>
          <cell r="CF15" t="str">
            <v>--</v>
          </cell>
          <cell r="CG15" t="str">
            <v>--</v>
          </cell>
          <cell r="CH15" t="str">
            <v>--</v>
          </cell>
          <cell r="CK15" t="str">
            <v>--</v>
          </cell>
          <cell r="CL15" t="str">
            <v>--</v>
          </cell>
          <cell r="CM15" t="str">
            <v>--</v>
          </cell>
          <cell r="CN15" t="str">
            <v>--</v>
          </cell>
          <cell r="CO15" t="str">
            <v>F1</v>
          </cell>
          <cell r="CP15" t="str">
            <v>--</v>
          </cell>
          <cell r="CQ15" t="str">
            <v>--</v>
          </cell>
          <cell r="CR15" t="str">
            <v>--</v>
          </cell>
          <cell r="CS15" t="str">
            <v>--</v>
          </cell>
          <cell r="CT15" t="str">
            <v>--</v>
          </cell>
          <cell r="CU15" t="str">
            <v>--</v>
          </cell>
          <cell r="CV15" t="str">
            <v>--</v>
          </cell>
          <cell r="CW15" t="str">
            <v>--</v>
          </cell>
          <cell r="CX15" t="str">
            <v>--</v>
          </cell>
          <cell r="CY15" t="str">
            <v>--</v>
          </cell>
          <cell r="CZ15" t="str">
            <v>--</v>
          </cell>
          <cell r="DA15" t="str">
            <v>--</v>
          </cell>
          <cell r="DB15" t="str">
            <v>--</v>
          </cell>
          <cell r="DC15" t="str">
            <v>--</v>
          </cell>
          <cell r="DD15" t="str">
            <v>--</v>
          </cell>
          <cell r="DE15" t="str">
            <v>--</v>
          </cell>
          <cell r="DG15" t="str">
            <v>--</v>
          </cell>
          <cell r="DH15" t="str">
            <v>B2</v>
          </cell>
          <cell r="DI15" t="str">
            <v>--</v>
          </cell>
          <cell r="DJ15" t="str">
            <v>--</v>
          </cell>
          <cell r="DK15" t="str">
            <v>--</v>
          </cell>
          <cell r="DL15" t="str">
            <v>--</v>
          </cell>
          <cell r="DO15" t="str">
            <v>--</v>
          </cell>
        </row>
        <row r="16">
          <cell r="A16" t="str">
            <v>TOT.CV.ANA.2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W16" t="str">
            <v>--</v>
          </cell>
          <cell r="AY16" t="str">
            <v>--</v>
          </cell>
          <cell r="AZ16">
            <v>2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>
            <v>15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G16" t="str">
            <v>--</v>
          </cell>
          <cell r="DH16">
            <v>15</v>
          </cell>
          <cell r="DI16" t="str">
            <v>--</v>
          </cell>
          <cell r="DJ16" t="str">
            <v>--</v>
          </cell>
          <cell r="DK16" t="str">
            <v>--</v>
          </cell>
          <cell r="DL16" t="str">
            <v>--</v>
          </cell>
          <cell r="DO16" t="str">
            <v>--</v>
          </cell>
        </row>
        <row r="18">
          <cell r="A18" t="str">
            <v>TOT.ANA</v>
          </cell>
          <cell r="B18">
            <v>11</v>
          </cell>
          <cell r="C18">
            <v>9</v>
          </cell>
          <cell r="D18">
            <v>11</v>
          </cell>
          <cell r="E18">
            <v>8</v>
          </cell>
          <cell r="F18">
            <v>11</v>
          </cell>
          <cell r="G18">
            <v>0</v>
          </cell>
          <cell r="H18">
            <v>6</v>
          </cell>
          <cell r="I18">
            <v>7</v>
          </cell>
          <cell r="J18">
            <v>11</v>
          </cell>
          <cell r="K18">
            <v>9</v>
          </cell>
          <cell r="L18">
            <v>4</v>
          </cell>
          <cell r="M18">
            <v>13</v>
          </cell>
          <cell r="N18">
            <v>15</v>
          </cell>
          <cell r="O18">
            <v>11</v>
          </cell>
          <cell r="P18">
            <v>11</v>
          </cell>
          <cell r="Q18">
            <v>11</v>
          </cell>
          <cell r="R18">
            <v>0</v>
          </cell>
          <cell r="S18">
            <v>6</v>
          </cell>
          <cell r="T18">
            <v>10</v>
          </cell>
          <cell r="U18">
            <v>16</v>
          </cell>
          <cell r="V18">
            <v>11</v>
          </cell>
          <cell r="W18">
            <v>0</v>
          </cell>
          <cell r="X18">
            <v>11</v>
          </cell>
          <cell r="Y18">
            <v>4</v>
          </cell>
          <cell r="Z18">
            <v>7</v>
          </cell>
          <cell r="AA18">
            <v>15</v>
          </cell>
          <cell r="AB18">
            <v>11</v>
          </cell>
          <cell r="AC18">
            <v>0</v>
          </cell>
          <cell r="AD18">
            <v>11</v>
          </cell>
          <cell r="AE18">
            <v>16</v>
          </cell>
          <cell r="AF18">
            <v>15</v>
          </cell>
          <cell r="AG18">
            <v>11</v>
          </cell>
          <cell r="AH18">
            <v>5</v>
          </cell>
          <cell r="AI18">
            <v>8</v>
          </cell>
          <cell r="AJ18">
            <v>12</v>
          </cell>
          <cell r="AK18">
            <v>13</v>
          </cell>
          <cell r="AL18">
            <v>11</v>
          </cell>
          <cell r="AM18">
            <v>0</v>
          </cell>
          <cell r="AN18">
            <v>4</v>
          </cell>
          <cell r="AO18">
            <v>11</v>
          </cell>
          <cell r="AP18">
            <v>9</v>
          </cell>
          <cell r="AQ18">
            <v>13</v>
          </cell>
          <cell r="AR18">
            <v>0</v>
          </cell>
          <cell r="AS18">
            <v>9</v>
          </cell>
          <cell r="AT18">
            <v>11</v>
          </cell>
          <cell r="AU18">
            <v>11</v>
          </cell>
          <cell r="AV18">
            <v>0</v>
          </cell>
          <cell r="AW18">
            <v>4</v>
          </cell>
          <cell r="AX18">
            <v>0</v>
          </cell>
          <cell r="AY18">
            <v>7</v>
          </cell>
          <cell r="AZ18">
            <v>17</v>
          </cell>
          <cell r="BA18">
            <v>4</v>
          </cell>
          <cell r="BB18">
            <v>11</v>
          </cell>
          <cell r="BC18">
            <v>11</v>
          </cell>
          <cell r="BD18">
            <v>15</v>
          </cell>
          <cell r="BE18">
            <v>13</v>
          </cell>
          <cell r="BF18">
            <v>11</v>
          </cell>
          <cell r="BG18">
            <v>13</v>
          </cell>
          <cell r="BH18">
            <v>7</v>
          </cell>
          <cell r="BI18">
            <v>16</v>
          </cell>
          <cell r="BJ18">
            <v>11</v>
          </cell>
          <cell r="BK18">
            <v>11</v>
          </cell>
          <cell r="BL18">
            <v>11</v>
          </cell>
          <cell r="BM18">
            <v>11</v>
          </cell>
          <cell r="BN18">
            <v>11</v>
          </cell>
          <cell r="BO18">
            <v>11</v>
          </cell>
          <cell r="BP18">
            <v>11</v>
          </cell>
          <cell r="BQ18">
            <v>11</v>
          </cell>
          <cell r="BR18">
            <v>15</v>
          </cell>
          <cell r="BS18">
            <v>0</v>
          </cell>
          <cell r="BT18">
            <v>15</v>
          </cell>
          <cell r="BU18">
            <v>8</v>
          </cell>
          <cell r="BV18">
            <v>12</v>
          </cell>
          <cell r="BW18">
            <v>11</v>
          </cell>
          <cell r="BX18">
            <v>11</v>
          </cell>
          <cell r="BY18">
            <v>16</v>
          </cell>
          <cell r="BZ18">
            <v>11</v>
          </cell>
          <cell r="CA18">
            <v>11</v>
          </cell>
          <cell r="CB18">
            <v>0</v>
          </cell>
          <cell r="CC18">
            <v>0</v>
          </cell>
          <cell r="CD18">
            <v>0</v>
          </cell>
          <cell r="CE18">
            <v>11</v>
          </cell>
          <cell r="CF18">
            <v>11</v>
          </cell>
          <cell r="CG18">
            <v>5</v>
          </cell>
          <cell r="CH18">
            <v>5</v>
          </cell>
          <cell r="CI18">
            <v>0</v>
          </cell>
          <cell r="CJ18">
            <v>0</v>
          </cell>
          <cell r="CK18">
            <v>11</v>
          </cell>
          <cell r="CL18">
            <v>4</v>
          </cell>
          <cell r="CM18">
            <v>11</v>
          </cell>
          <cell r="CN18">
            <v>11</v>
          </cell>
          <cell r="CO18">
            <v>19</v>
          </cell>
          <cell r="CP18">
            <v>15</v>
          </cell>
          <cell r="CQ18">
            <v>13</v>
          </cell>
          <cell r="CR18">
            <v>4</v>
          </cell>
          <cell r="CS18">
            <v>11</v>
          </cell>
          <cell r="CT18">
            <v>9</v>
          </cell>
          <cell r="CU18">
            <v>16</v>
          </cell>
          <cell r="CV18">
            <v>11</v>
          </cell>
          <cell r="CW18">
            <v>11</v>
          </cell>
          <cell r="CX18">
            <v>11</v>
          </cell>
          <cell r="CY18">
            <v>15</v>
          </cell>
          <cell r="CZ18">
            <v>11</v>
          </cell>
          <cell r="DA18">
            <v>11</v>
          </cell>
          <cell r="DB18">
            <v>11</v>
          </cell>
          <cell r="DC18">
            <v>15</v>
          </cell>
          <cell r="DD18">
            <v>15</v>
          </cell>
          <cell r="DE18">
            <v>8</v>
          </cell>
          <cell r="DF18">
            <v>0</v>
          </cell>
          <cell r="DG18">
            <v>11</v>
          </cell>
          <cell r="DH18">
            <v>17</v>
          </cell>
          <cell r="DI18">
            <v>15</v>
          </cell>
          <cell r="DJ18">
            <v>10</v>
          </cell>
          <cell r="DK18">
            <v>7</v>
          </cell>
          <cell r="DL18">
            <v>10</v>
          </cell>
          <cell r="DM18">
            <v>0</v>
          </cell>
          <cell r="DN18">
            <v>0</v>
          </cell>
          <cell r="DO18">
            <v>11</v>
          </cell>
        </row>
        <row r="19">
          <cell r="A19" t="str">
            <v>Hardware A + D</v>
          </cell>
          <cell r="B19">
            <v>16</v>
          </cell>
          <cell r="C19">
            <v>12</v>
          </cell>
          <cell r="D19">
            <v>12</v>
          </cell>
          <cell r="E19">
            <v>16</v>
          </cell>
          <cell r="F19">
            <v>16</v>
          </cell>
          <cell r="G19">
            <v>0.33333333333333331</v>
          </cell>
          <cell r="H19">
            <v>10</v>
          </cell>
          <cell r="I19">
            <v>11</v>
          </cell>
          <cell r="J19">
            <v>18</v>
          </cell>
          <cell r="K19">
            <v>12</v>
          </cell>
          <cell r="L19">
            <v>8</v>
          </cell>
          <cell r="M19">
            <v>17</v>
          </cell>
          <cell r="N19">
            <v>19</v>
          </cell>
          <cell r="O19">
            <v>16</v>
          </cell>
          <cell r="P19">
            <v>16</v>
          </cell>
          <cell r="Q19">
            <v>15</v>
          </cell>
          <cell r="R19">
            <v>0</v>
          </cell>
          <cell r="S19">
            <v>10</v>
          </cell>
          <cell r="T19">
            <v>14</v>
          </cell>
          <cell r="U19">
            <v>20</v>
          </cell>
          <cell r="V19">
            <v>17</v>
          </cell>
          <cell r="W19">
            <v>0.33333333333333331</v>
          </cell>
          <cell r="X19">
            <v>16</v>
          </cell>
          <cell r="Y19">
            <v>7</v>
          </cell>
          <cell r="Z19">
            <v>8</v>
          </cell>
          <cell r="AA19">
            <v>19</v>
          </cell>
          <cell r="AB19">
            <v>15</v>
          </cell>
          <cell r="AC19">
            <v>0.33333333333333331</v>
          </cell>
          <cell r="AD19">
            <v>16</v>
          </cell>
          <cell r="AE19">
            <v>20</v>
          </cell>
          <cell r="AF19">
            <v>19</v>
          </cell>
          <cell r="AG19">
            <v>15</v>
          </cell>
          <cell r="AH19">
            <v>7</v>
          </cell>
          <cell r="AI19">
            <v>16</v>
          </cell>
          <cell r="AJ19">
            <v>20</v>
          </cell>
          <cell r="AK19">
            <v>14</v>
          </cell>
          <cell r="AL19">
            <v>15</v>
          </cell>
          <cell r="AM19">
            <v>0.33333333333333331</v>
          </cell>
          <cell r="AN19">
            <v>7</v>
          </cell>
          <cell r="AO19">
            <v>16</v>
          </cell>
          <cell r="AP19">
            <v>16</v>
          </cell>
          <cell r="AQ19">
            <v>17</v>
          </cell>
          <cell r="AR19">
            <v>0.33333333333333331</v>
          </cell>
          <cell r="AS19">
            <v>16</v>
          </cell>
          <cell r="AT19">
            <v>16</v>
          </cell>
          <cell r="AU19">
            <v>15</v>
          </cell>
          <cell r="AV19">
            <v>0.33333333333333331</v>
          </cell>
          <cell r="AW19">
            <v>8</v>
          </cell>
          <cell r="AX19">
            <v>0.33333333333333331</v>
          </cell>
          <cell r="AY19">
            <v>10</v>
          </cell>
          <cell r="AZ19">
            <v>18</v>
          </cell>
          <cell r="BA19">
            <v>8</v>
          </cell>
          <cell r="BB19">
            <v>18</v>
          </cell>
          <cell r="BC19">
            <v>17</v>
          </cell>
          <cell r="BD19">
            <v>19</v>
          </cell>
          <cell r="BE19">
            <v>20</v>
          </cell>
          <cell r="BF19">
            <v>16</v>
          </cell>
          <cell r="BG19">
            <v>17</v>
          </cell>
          <cell r="BH19">
            <v>11</v>
          </cell>
          <cell r="BI19">
            <v>20</v>
          </cell>
          <cell r="BJ19">
            <v>16</v>
          </cell>
          <cell r="BK19">
            <v>14</v>
          </cell>
          <cell r="BL19">
            <v>16</v>
          </cell>
          <cell r="BM19">
            <v>14</v>
          </cell>
          <cell r="BN19">
            <v>14</v>
          </cell>
          <cell r="BO19">
            <v>15</v>
          </cell>
          <cell r="BP19">
            <v>15</v>
          </cell>
          <cell r="BQ19">
            <v>16</v>
          </cell>
          <cell r="BR19">
            <v>19</v>
          </cell>
          <cell r="BS19">
            <v>0.33333333333333331</v>
          </cell>
          <cell r="BT19">
            <v>19</v>
          </cell>
          <cell r="BU19">
            <v>12</v>
          </cell>
          <cell r="BV19">
            <v>20</v>
          </cell>
          <cell r="BW19">
            <v>16</v>
          </cell>
          <cell r="BX19">
            <v>16</v>
          </cell>
          <cell r="BY19">
            <v>20</v>
          </cell>
          <cell r="BZ19">
            <v>16</v>
          </cell>
          <cell r="CA19">
            <v>18</v>
          </cell>
          <cell r="CB19">
            <v>0.33333333333333331</v>
          </cell>
          <cell r="CC19">
            <v>0.33333333333333331</v>
          </cell>
          <cell r="CD19">
            <v>0.33333333333333331</v>
          </cell>
          <cell r="CE19">
            <v>16</v>
          </cell>
          <cell r="CF19">
            <v>15</v>
          </cell>
          <cell r="CG19">
            <v>8</v>
          </cell>
          <cell r="CH19">
            <v>9</v>
          </cell>
          <cell r="CI19">
            <v>0.33333333333333331</v>
          </cell>
          <cell r="CJ19">
            <v>0.33333333333333331</v>
          </cell>
          <cell r="CK19">
            <v>16</v>
          </cell>
          <cell r="CL19">
            <v>8</v>
          </cell>
          <cell r="CM19">
            <v>18</v>
          </cell>
          <cell r="CN19">
            <v>14</v>
          </cell>
          <cell r="CO19">
            <v>24</v>
          </cell>
          <cell r="CP19">
            <v>19</v>
          </cell>
          <cell r="CQ19">
            <v>20</v>
          </cell>
          <cell r="CR19">
            <v>8</v>
          </cell>
          <cell r="CS19">
            <v>16</v>
          </cell>
          <cell r="CT19">
            <v>13</v>
          </cell>
          <cell r="CU19">
            <v>20</v>
          </cell>
          <cell r="CV19">
            <v>17</v>
          </cell>
          <cell r="CW19">
            <v>14</v>
          </cell>
          <cell r="CX19">
            <v>15</v>
          </cell>
          <cell r="CY19">
            <v>19</v>
          </cell>
          <cell r="CZ19">
            <v>16</v>
          </cell>
          <cell r="DA19">
            <v>14</v>
          </cell>
          <cell r="DB19">
            <v>15</v>
          </cell>
          <cell r="DC19">
            <v>19</v>
          </cell>
          <cell r="DD19">
            <v>19</v>
          </cell>
          <cell r="DE19">
            <v>12</v>
          </cell>
          <cell r="DF19">
            <v>0.33333333333333331</v>
          </cell>
          <cell r="DG19">
            <v>19</v>
          </cell>
          <cell r="DH19">
            <v>18</v>
          </cell>
          <cell r="DI19">
            <v>19</v>
          </cell>
          <cell r="DJ19">
            <v>14</v>
          </cell>
          <cell r="DK19">
            <v>10</v>
          </cell>
          <cell r="DL19">
            <v>17</v>
          </cell>
          <cell r="DM19">
            <v>0.33333333333333331</v>
          </cell>
          <cell r="DN19">
            <v>0.33333333333333331</v>
          </cell>
          <cell r="DO19">
            <v>15</v>
          </cell>
        </row>
        <row r="20">
          <cell r="A20" t="str">
            <v>Hardware Analóg.</v>
          </cell>
          <cell r="B20">
            <v>12</v>
          </cell>
          <cell r="C20">
            <v>10</v>
          </cell>
          <cell r="D20">
            <v>12</v>
          </cell>
          <cell r="E20">
            <v>9</v>
          </cell>
          <cell r="F20">
            <v>12</v>
          </cell>
          <cell r="G20">
            <v>0</v>
          </cell>
          <cell r="H20">
            <v>7</v>
          </cell>
          <cell r="I20">
            <v>8</v>
          </cell>
          <cell r="J20">
            <v>12</v>
          </cell>
          <cell r="K20">
            <v>10</v>
          </cell>
          <cell r="L20">
            <v>5</v>
          </cell>
          <cell r="M20">
            <v>14</v>
          </cell>
          <cell r="N20">
            <v>16</v>
          </cell>
          <cell r="O20">
            <v>12</v>
          </cell>
          <cell r="P20">
            <v>12</v>
          </cell>
          <cell r="Q20">
            <v>12</v>
          </cell>
          <cell r="R20">
            <v>0</v>
          </cell>
          <cell r="S20">
            <v>7</v>
          </cell>
          <cell r="T20">
            <v>11</v>
          </cell>
          <cell r="U20">
            <v>17</v>
          </cell>
          <cell r="V20">
            <v>12</v>
          </cell>
          <cell r="W20">
            <v>0</v>
          </cell>
          <cell r="X20">
            <v>12</v>
          </cell>
          <cell r="Y20">
            <v>5</v>
          </cell>
          <cell r="Z20">
            <v>8</v>
          </cell>
          <cell r="AA20">
            <v>16</v>
          </cell>
          <cell r="AB20">
            <v>12</v>
          </cell>
          <cell r="AC20">
            <v>0</v>
          </cell>
          <cell r="AD20">
            <v>12</v>
          </cell>
          <cell r="AE20">
            <v>17</v>
          </cell>
          <cell r="AF20">
            <v>16</v>
          </cell>
          <cell r="AG20">
            <v>12</v>
          </cell>
          <cell r="AH20">
            <v>6</v>
          </cell>
          <cell r="AI20">
            <v>9</v>
          </cell>
          <cell r="AJ20">
            <v>13</v>
          </cell>
          <cell r="AK20">
            <v>14</v>
          </cell>
          <cell r="AL20">
            <v>12</v>
          </cell>
          <cell r="AM20">
            <v>0</v>
          </cell>
          <cell r="AN20">
            <v>5</v>
          </cell>
          <cell r="AO20">
            <v>12</v>
          </cell>
          <cell r="AP20">
            <v>10</v>
          </cell>
          <cell r="AQ20">
            <v>14</v>
          </cell>
          <cell r="AR20">
            <v>0</v>
          </cell>
          <cell r="AS20">
            <v>10</v>
          </cell>
          <cell r="AT20">
            <v>12</v>
          </cell>
          <cell r="AU20">
            <v>12</v>
          </cell>
          <cell r="AV20">
            <v>0</v>
          </cell>
          <cell r="AW20">
            <v>5</v>
          </cell>
          <cell r="AX20">
            <v>0</v>
          </cell>
          <cell r="AY20">
            <v>8</v>
          </cell>
          <cell r="AZ20">
            <v>18</v>
          </cell>
          <cell r="BA20">
            <v>5</v>
          </cell>
          <cell r="BB20">
            <v>12</v>
          </cell>
          <cell r="BC20">
            <v>12</v>
          </cell>
          <cell r="BD20">
            <v>16</v>
          </cell>
          <cell r="BE20">
            <v>14</v>
          </cell>
          <cell r="BF20">
            <v>12</v>
          </cell>
          <cell r="BG20">
            <v>14</v>
          </cell>
          <cell r="BH20">
            <v>8</v>
          </cell>
          <cell r="BI20">
            <v>17</v>
          </cell>
          <cell r="BJ20">
            <v>12</v>
          </cell>
          <cell r="BK20">
            <v>12</v>
          </cell>
          <cell r="BL20">
            <v>12</v>
          </cell>
          <cell r="BM20">
            <v>12</v>
          </cell>
          <cell r="BN20">
            <v>12</v>
          </cell>
          <cell r="BO20">
            <v>12</v>
          </cell>
          <cell r="BP20">
            <v>12</v>
          </cell>
          <cell r="BQ20">
            <v>12</v>
          </cell>
          <cell r="BR20">
            <v>16</v>
          </cell>
          <cell r="BS20">
            <v>0</v>
          </cell>
          <cell r="BT20">
            <v>16</v>
          </cell>
          <cell r="BU20">
            <v>9</v>
          </cell>
          <cell r="BV20">
            <v>13</v>
          </cell>
          <cell r="BW20">
            <v>12</v>
          </cell>
          <cell r="BX20">
            <v>12</v>
          </cell>
          <cell r="BY20">
            <v>17</v>
          </cell>
          <cell r="BZ20">
            <v>12</v>
          </cell>
          <cell r="CA20">
            <v>12</v>
          </cell>
          <cell r="CB20">
            <v>0</v>
          </cell>
          <cell r="CC20">
            <v>0</v>
          </cell>
          <cell r="CD20">
            <v>0</v>
          </cell>
          <cell r="CE20">
            <v>12</v>
          </cell>
          <cell r="CF20">
            <v>12</v>
          </cell>
          <cell r="CG20">
            <v>6</v>
          </cell>
          <cell r="CH20">
            <v>6</v>
          </cell>
          <cell r="CI20">
            <v>0</v>
          </cell>
          <cell r="CJ20">
            <v>0</v>
          </cell>
          <cell r="CK20">
            <v>12</v>
          </cell>
          <cell r="CL20">
            <v>5</v>
          </cell>
          <cell r="CM20">
            <v>12</v>
          </cell>
          <cell r="CN20">
            <v>12</v>
          </cell>
          <cell r="CO20">
            <v>20</v>
          </cell>
          <cell r="CP20">
            <v>16</v>
          </cell>
          <cell r="CQ20">
            <v>14</v>
          </cell>
          <cell r="CR20">
            <v>5</v>
          </cell>
          <cell r="CS20">
            <v>12</v>
          </cell>
          <cell r="CT20">
            <v>10</v>
          </cell>
          <cell r="CU20">
            <v>17</v>
          </cell>
          <cell r="CV20">
            <v>12</v>
          </cell>
          <cell r="CW20">
            <v>12</v>
          </cell>
          <cell r="CX20">
            <v>12</v>
          </cell>
          <cell r="CY20">
            <v>16</v>
          </cell>
          <cell r="CZ20">
            <v>12</v>
          </cell>
          <cell r="DA20">
            <v>12</v>
          </cell>
          <cell r="DB20">
            <v>12</v>
          </cell>
          <cell r="DC20">
            <v>16</v>
          </cell>
          <cell r="DD20">
            <v>16</v>
          </cell>
          <cell r="DE20">
            <v>9</v>
          </cell>
          <cell r="DF20">
            <v>0</v>
          </cell>
          <cell r="DG20">
            <v>12</v>
          </cell>
          <cell r="DH20">
            <v>18</v>
          </cell>
          <cell r="DI20">
            <v>16</v>
          </cell>
          <cell r="DJ20">
            <v>11</v>
          </cell>
          <cell r="DK20">
            <v>8</v>
          </cell>
          <cell r="DL20">
            <v>11</v>
          </cell>
          <cell r="DM20">
            <v>0</v>
          </cell>
          <cell r="DN20">
            <v>0</v>
          </cell>
          <cell r="DO20">
            <v>12</v>
          </cell>
        </row>
        <row r="21">
          <cell r="A21" t="str">
            <v>Hardware Digital</v>
          </cell>
          <cell r="B21">
            <v>4</v>
          </cell>
          <cell r="C21">
            <v>2</v>
          </cell>
          <cell r="D21">
            <v>0</v>
          </cell>
          <cell r="E21">
            <v>7</v>
          </cell>
          <cell r="F21">
            <v>4</v>
          </cell>
          <cell r="G21">
            <v>0.33333333333333331</v>
          </cell>
          <cell r="H21">
            <v>3</v>
          </cell>
          <cell r="I21">
            <v>3</v>
          </cell>
          <cell r="J21">
            <v>6</v>
          </cell>
          <cell r="K21">
            <v>2</v>
          </cell>
          <cell r="L21">
            <v>3</v>
          </cell>
          <cell r="M21">
            <v>3</v>
          </cell>
          <cell r="N21">
            <v>3</v>
          </cell>
          <cell r="O21">
            <v>4</v>
          </cell>
          <cell r="P21">
            <v>4</v>
          </cell>
          <cell r="Q21">
            <v>3</v>
          </cell>
          <cell r="R21">
            <v>0</v>
          </cell>
          <cell r="S21">
            <v>3</v>
          </cell>
          <cell r="T21">
            <v>3</v>
          </cell>
          <cell r="U21">
            <v>3</v>
          </cell>
          <cell r="V21">
            <v>5</v>
          </cell>
          <cell r="W21">
            <v>0.33333333333333331</v>
          </cell>
          <cell r="X21">
            <v>4</v>
          </cell>
          <cell r="Y21">
            <v>2</v>
          </cell>
          <cell r="Z21">
            <v>0</v>
          </cell>
          <cell r="AA21">
            <v>3</v>
          </cell>
          <cell r="AB21">
            <v>3</v>
          </cell>
          <cell r="AC21">
            <v>0.33333333333333331</v>
          </cell>
          <cell r="AD21">
            <v>4</v>
          </cell>
          <cell r="AE21">
            <v>3</v>
          </cell>
          <cell r="AF21">
            <v>3</v>
          </cell>
          <cell r="AG21">
            <v>3</v>
          </cell>
          <cell r="AH21">
            <v>1</v>
          </cell>
          <cell r="AI21">
            <v>7</v>
          </cell>
          <cell r="AJ21">
            <v>7</v>
          </cell>
          <cell r="AK21">
            <v>0</v>
          </cell>
          <cell r="AL21">
            <v>3</v>
          </cell>
          <cell r="AM21">
            <v>0.33333333333333331</v>
          </cell>
          <cell r="AN21">
            <v>2</v>
          </cell>
          <cell r="AO21">
            <v>4</v>
          </cell>
          <cell r="AP21">
            <v>6</v>
          </cell>
          <cell r="AQ21">
            <v>3</v>
          </cell>
          <cell r="AR21">
            <v>0.33333333333333331</v>
          </cell>
          <cell r="AS21">
            <v>6</v>
          </cell>
          <cell r="AT21">
            <v>4</v>
          </cell>
          <cell r="AU21">
            <v>3</v>
          </cell>
          <cell r="AV21">
            <v>0.33333333333333331</v>
          </cell>
          <cell r="AW21">
            <v>3</v>
          </cell>
          <cell r="AX21">
            <v>0.33333333333333331</v>
          </cell>
          <cell r="AY21">
            <v>2</v>
          </cell>
          <cell r="AZ21">
            <v>0</v>
          </cell>
          <cell r="BA21">
            <v>3</v>
          </cell>
          <cell r="BB21">
            <v>6</v>
          </cell>
          <cell r="BC21">
            <v>5</v>
          </cell>
          <cell r="BD21">
            <v>3</v>
          </cell>
          <cell r="BE21">
            <v>6</v>
          </cell>
          <cell r="BF21">
            <v>4</v>
          </cell>
          <cell r="BG21">
            <v>3</v>
          </cell>
          <cell r="BH21">
            <v>3</v>
          </cell>
          <cell r="BI21">
            <v>3</v>
          </cell>
          <cell r="BJ21">
            <v>4</v>
          </cell>
          <cell r="BK21">
            <v>2</v>
          </cell>
          <cell r="BL21">
            <v>4</v>
          </cell>
          <cell r="BM21">
            <v>2</v>
          </cell>
          <cell r="BN21">
            <v>2</v>
          </cell>
          <cell r="BO21">
            <v>3</v>
          </cell>
          <cell r="BP21">
            <v>3</v>
          </cell>
          <cell r="BQ21">
            <v>4</v>
          </cell>
          <cell r="BR21">
            <v>3</v>
          </cell>
          <cell r="BS21">
            <v>0.33333333333333331</v>
          </cell>
          <cell r="BT21">
            <v>3</v>
          </cell>
          <cell r="BU21">
            <v>3</v>
          </cell>
          <cell r="BV21">
            <v>7</v>
          </cell>
          <cell r="BW21">
            <v>4</v>
          </cell>
          <cell r="BX21">
            <v>4</v>
          </cell>
          <cell r="BY21">
            <v>3</v>
          </cell>
          <cell r="BZ21">
            <v>4</v>
          </cell>
          <cell r="CA21">
            <v>6</v>
          </cell>
          <cell r="CB21">
            <v>0.33333333333333331</v>
          </cell>
          <cell r="CC21">
            <v>0.33333333333333331</v>
          </cell>
          <cell r="CD21">
            <v>0.33333333333333331</v>
          </cell>
          <cell r="CE21">
            <v>4</v>
          </cell>
          <cell r="CF21">
            <v>3</v>
          </cell>
          <cell r="CG21">
            <v>2</v>
          </cell>
          <cell r="CH21">
            <v>3</v>
          </cell>
          <cell r="CI21">
            <v>0.33333333333333331</v>
          </cell>
          <cell r="CJ21">
            <v>0.33333333333333331</v>
          </cell>
          <cell r="CK21">
            <v>4</v>
          </cell>
          <cell r="CL21">
            <v>3</v>
          </cell>
          <cell r="CM21">
            <v>6</v>
          </cell>
          <cell r="CN21">
            <v>2</v>
          </cell>
          <cell r="CO21">
            <v>4</v>
          </cell>
          <cell r="CP21">
            <v>3</v>
          </cell>
          <cell r="CQ21">
            <v>6</v>
          </cell>
          <cell r="CR21">
            <v>3</v>
          </cell>
          <cell r="CS21">
            <v>4</v>
          </cell>
          <cell r="CT21">
            <v>3</v>
          </cell>
          <cell r="CU21">
            <v>3</v>
          </cell>
          <cell r="CV21">
            <v>5</v>
          </cell>
          <cell r="CW21">
            <v>2</v>
          </cell>
          <cell r="CX21">
            <v>3</v>
          </cell>
          <cell r="CY21">
            <v>3</v>
          </cell>
          <cell r="CZ21">
            <v>4</v>
          </cell>
          <cell r="DA21">
            <v>2</v>
          </cell>
          <cell r="DB21">
            <v>3</v>
          </cell>
          <cell r="DC21">
            <v>3</v>
          </cell>
          <cell r="DD21">
            <v>3</v>
          </cell>
          <cell r="DE21">
            <v>3</v>
          </cell>
          <cell r="DF21">
            <v>0.33333333333333331</v>
          </cell>
          <cell r="DG21">
            <v>7</v>
          </cell>
          <cell r="DH21">
            <v>0</v>
          </cell>
          <cell r="DI21">
            <v>3</v>
          </cell>
          <cell r="DJ21">
            <v>3</v>
          </cell>
          <cell r="DK21">
            <v>2</v>
          </cell>
          <cell r="DL21">
            <v>6</v>
          </cell>
          <cell r="DM21">
            <v>0.33333333333333331</v>
          </cell>
          <cell r="DN21">
            <v>0.33333333333333331</v>
          </cell>
          <cell r="DO21">
            <v>3</v>
          </cell>
        </row>
        <row r="22">
          <cell r="A22" t="str">
            <v>TOT.CV.DIG.</v>
          </cell>
          <cell r="B22">
            <v>11</v>
          </cell>
          <cell r="C22">
            <v>5</v>
          </cell>
          <cell r="D22" t="str">
            <v>--</v>
          </cell>
          <cell r="E22">
            <v>20</v>
          </cell>
          <cell r="F22">
            <v>11</v>
          </cell>
          <cell r="H22">
            <v>8</v>
          </cell>
          <cell r="I22">
            <v>8</v>
          </cell>
          <cell r="J22">
            <v>17</v>
          </cell>
          <cell r="K22">
            <v>5</v>
          </cell>
          <cell r="L22">
            <v>8</v>
          </cell>
          <cell r="M22">
            <v>8</v>
          </cell>
          <cell r="N22">
            <v>8</v>
          </cell>
          <cell r="O22">
            <v>11</v>
          </cell>
          <cell r="P22">
            <v>11</v>
          </cell>
          <cell r="Q22">
            <v>8</v>
          </cell>
          <cell r="R22" t="str">
            <v>--</v>
          </cell>
          <cell r="S22">
            <v>8</v>
          </cell>
          <cell r="T22">
            <v>8</v>
          </cell>
          <cell r="U22">
            <v>8</v>
          </cell>
          <cell r="V22">
            <v>14</v>
          </cell>
          <cell r="X22">
            <v>11</v>
          </cell>
          <cell r="Y22">
            <v>5</v>
          </cell>
          <cell r="Z22" t="str">
            <v>--</v>
          </cell>
          <cell r="AA22">
            <v>8</v>
          </cell>
          <cell r="AB22">
            <v>8</v>
          </cell>
          <cell r="AD22">
            <v>11</v>
          </cell>
          <cell r="AE22">
            <v>8</v>
          </cell>
          <cell r="AF22">
            <v>8</v>
          </cell>
          <cell r="AG22">
            <v>8</v>
          </cell>
          <cell r="AH22">
            <v>2</v>
          </cell>
          <cell r="AI22">
            <v>20</v>
          </cell>
          <cell r="AJ22">
            <v>20</v>
          </cell>
          <cell r="AK22" t="str">
            <v>--</v>
          </cell>
          <cell r="AL22">
            <v>8</v>
          </cell>
          <cell r="AN22">
            <v>5</v>
          </cell>
          <cell r="AO22">
            <v>11</v>
          </cell>
          <cell r="AP22">
            <v>17</v>
          </cell>
          <cell r="AQ22">
            <v>8</v>
          </cell>
          <cell r="AS22">
            <v>17</v>
          </cell>
          <cell r="AT22">
            <v>11</v>
          </cell>
          <cell r="AU22">
            <v>8</v>
          </cell>
          <cell r="AW22">
            <v>8</v>
          </cell>
          <cell r="AY22">
            <v>5</v>
          </cell>
          <cell r="AZ22" t="str">
            <v>--</v>
          </cell>
          <cell r="BA22">
            <v>8</v>
          </cell>
          <cell r="BB22">
            <v>17</v>
          </cell>
          <cell r="BC22">
            <v>14</v>
          </cell>
          <cell r="BD22">
            <v>8</v>
          </cell>
          <cell r="BE22">
            <v>17</v>
          </cell>
          <cell r="BF22">
            <v>11</v>
          </cell>
          <cell r="BG22">
            <v>8</v>
          </cell>
          <cell r="BH22">
            <v>8</v>
          </cell>
          <cell r="BI22">
            <v>8</v>
          </cell>
          <cell r="BJ22">
            <v>11</v>
          </cell>
          <cell r="BK22">
            <v>5</v>
          </cell>
          <cell r="BL22">
            <v>11</v>
          </cell>
          <cell r="BM22">
            <v>5</v>
          </cell>
          <cell r="BN22">
            <v>5</v>
          </cell>
          <cell r="BO22">
            <v>8</v>
          </cell>
          <cell r="BP22">
            <v>8</v>
          </cell>
          <cell r="BQ22">
            <v>11</v>
          </cell>
          <cell r="BR22">
            <v>8</v>
          </cell>
          <cell r="BT22">
            <v>8</v>
          </cell>
          <cell r="BU22">
            <v>8</v>
          </cell>
          <cell r="BV22">
            <v>20</v>
          </cell>
          <cell r="BW22">
            <v>11</v>
          </cell>
          <cell r="BX22">
            <v>11</v>
          </cell>
          <cell r="BY22">
            <v>8</v>
          </cell>
          <cell r="BZ22">
            <v>11</v>
          </cell>
          <cell r="CA22">
            <v>17</v>
          </cell>
          <cell r="CE22">
            <v>11</v>
          </cell>
          <cell r="CF22">
            <v>8</v>
          </cell>
          <cell r="CG22">
            <v>5</v>
          </cell>
          <cell r="CH22">
            <v>8</v>
          </cell>
          <cell r="CK22">
            <v>11</v>
          </cell>
          <cell r="CL22">
            <v>8</v>
          </cell>
          <cell r="CM22">
            <v>17</v>
          </cell>
          <cell r="CN22">
            <v>5</v>
          </cell>
          <cell r="CO22">
            <v>11</v>
          </cell>
          <cell r="CP22">
            <v>8</v>
          </cell>
          <cell r="CQ22">
            <v>17</v>
          </cell>
          <cell r="CR22">
            <v>8</v>
          </cell>
          <cell r="CS22">
            <v>11</v>
          </cell>
          <cell r="CT22">
            <v>8</v>
          </cell>
          <cell r="CU22">
            <v>8</v>
          </cell>
          <cell r="CV22">
            <v>14</v>
          </cell>
          <cell r="CW22">
            <v>5</v>
          </cell>
          <cell r="CX22">
            <v>8</v>
          </cell>
          <cell r="CY22">
            <v>8</v>
          </cell>
          <cell r="CZ22">
            <v>11</v>
          </cell>
          <cell r="DA22">
            <v>5</v>
          </cell>
          <cell r="DB22">
            <v>8</v>
          </cell>
          <cell r="DC22">
            <v>8</v>
          </cell>
          <cell r="DD22">
            <v>8</v>
          </cell>
          <cell r="DE22">
            <v>8</v>
          </cell>
          <cell r="DG22">
            <v>20</v>
          </cell>
          <cell r="DH22" t="str">
            <v>--</v>
          </cell>
          <cell r="DI22">
            <v>8</v>
          </cell>
          <cell r="DJ22">
            <v>8</v>
          </cell>
          <cell r="DK22">
            <v>5</v>
          </cell>
          <cell r="DL22">
            <v>17</v>
          </cell>
          <cell r="DO22">
            <v>8</v>
          </cell>
        </row>
        <row r="23">
          <cell r="A23" t="str">
            <v>DVCC</v>
          </cell>
          <cell r="B23">
            <v>7</v>
          </cell>
          <cell r="C23">
            <v>5</v>
          </cell>
          <cell r="D23" t="str">
            <v>--</v>
          </cell>
          <cell r="E23">
            <v>50</v>
          </cell>
          <cell r="F23">
            <v>14</v>
          </cell>
          <cell r="H23">
            <v>32</v>
          </cell>
          <cell r="I23">
            <v>68</v>
          </cell>
          <cell r="J23">
            <v>16</v>
          </cell>
          <cell r="K23">
            <v>8</v>
          </cell>
          <cell r="L23">
            <v>18</v>
          </cell>
          <cell r="M23">
            <v>61</v>
          </cell>
          <cell r="N23">
            <v>241</v>
          </cell>
          <cell r="O23">
            <v>3</v>
          </cell>
          <cell r="P23">
            <v>33</v>
          </cell>
          <cell r="Q23">
            <v>4</v>
          </cell>
          <cell r="R23" t="str">
            <v>--</v>
          </cell>
          <cell r="S23">
            <v>31</v>
          </cell>
          <cell r="T23">
            <v>38</v>
          </cell>
          <cell r="U23">
            <v>25</v>
          </cell>
          <cell r="V23">
            <v>2</v>
          </cell>
          <cell r="X23">
            <v>1</v>
          </cell>
          <cell r="Y23">
            <v>70</v>
          </cell>
          <cell r="Z23" t="str">
            <v>--</v>
          </cell>
          <cell r="AA23">
            <v>240</v>
          </cell>
          <cell r="AB23">
            <v>23</v>
          </cell>
          <cell r="AD23">
            <v>9</v>
          </cell>
          <cell r="AE23">
            <v>24</v>
          </cell>
          <cell r="AF23">
            <v>28</v>
          </cell>
          <cell r="AG23">
            <v>34</v>
          </cell>
          <cell r="AH23">
            <v>60</v>
          </cell>
          <cell r="AI23">
            <v>21</v>
          </cell>
          <cell r="AJ23">
            <v>13</v>
          </cell>
          <cell r="AK23" t="str">
            <v>--</v>
          </cell>
          <cell r="AL23">
            <v>20</v>
          </cell>
          <cell r="AN23">
            <v>64</v>
          </cell>
          <cell r="AO23">
            <v>11</v>
          </cell>
          <cell r="AP23">
            <v>25</v>
          </cell>
          <cell r="AQ23">
            <v>61</v>
          </cell>
          <cell r="AS23">
            <v>36</v>
          </cell>
          <cell r="AT23">
            <v>5</v>
          </cell>
          <cell r="AU23">
            <v>14</v>
          </cell>
          <cell r="AW23">
            <v>32</v>
          </cell>
          <cell r="AY23">
            <v>68</v>
          </cell>
          <cell r="AZ23" t="str">
            <v>--</v>
          </cell>
          <cell r="BA23">
            <v>22</v>
          </cell>
          <cell r="BB23">
            <v>16</v>
          </cell>
          <cell r="BC23">
            <v>8</v>
          </cell>
          <cell r="BD23">
            <v>241</v>
          </cell>
          <cell r="BE23">
            <v>3</v>
          </cell>
          <cell r="BF23">
            <v>4</v>
          </cell>
          <cell r="BG23">
            <v>61</v>
          </cell>
          <cell r="BH23">
            <v>31</v>
          </cell>
          <cell r="BI23">
            <v>25</v>
          </cell>
          <cell r="BJ23">
            <v>2</v>
          </cell>
          <cell r="BK23">
            <v>1</v>
          </cell>
          <cell r="BL23">
            <v>20</v>
          </cell>
          <cell r="BM23">
            <v>70</v>
          </cell>
          <cell r="BN23">
            <v>51</v>
          </cell>
          <cell r="BO23">
            <v>23</v>
          </cell>
          <cell r="BP23">
            <v>9</v>
          </cell>
          <cell r="BQ23">
            <v>15</v>
          </cell>
          <cell r="BR23">
            <v>24</v>
          </cell>
          <cell r="BT23">
            <v>28</v>
          </cell>
          <cell r="BU23">
            <v>60</v>
          </cell>
          <cell r="BV23">
            <v>13</v>
          </cell>
          <cell r="BW23">
            <v>12</v>
          </cell>
          <cell r="BX23">
            <v>20</v>
          </cell>
          <cell r="BY23">
            <v>38</v>
          </cell>
          <cell r="BZ23">
            <v>64</v>
          </cell>
          <cell r="CA23">
            <v>11</v>
          </cell>
          <cell r="CE23">
            <v>6</v>
          </cell>
          <cell r="CF23">
            <v>5</v>
          </cell>
          <cell r="CG23">
            <v>14</v>
          </cell>
          <cell r="CH23">
            <v>32</v>
          </cell>
          <cell r="CK23">
            <v>68</v>
          </cell>
          <cell r="CL23">
            <v>17</v>
          </cell>
          <cell r="CM23">
            <v>16</v>
          </cell>
          <cell r="CN23">
            <v>8</v>
          </cell>
          <cell r="CO23">
            <v>13</v>
          </cell>
          <cell r="CP23">
            <v>241</v>
          </cell>
          <cell r="CQ23">
            <v>3</v>
          </cell>
          <cell r="CR23">
            <v>10</v>
          </cell>
          <cell r="CS23">
            <v>4</v>
          </cell>
          <cell r="CT23">
            <v>31</v>
          </cell>
          <cell r="CU23">
            <v>25</v>
          </cell>
          <cell r="CV23">
            <v>2</v>
          </cell>
          <cell r="CW23">
            <v>1</v>
          </cell>
          <cell r="CX23">
            <v>70</v>
          </cell>
          <cell r="CY23">
            <v>240</v>
          </cell>
          <cell r="CZ23">
            <v>23</v>
          </cell>
          <cell r="DA23">
            <v>9</v>
          </cell>
          <cell r="DB23">
            <v>34</v>
          </cell>
          <cell r="DC23">
            <v>24</v>
          </cell>
          <cell r="DD23">
            <v>28</v>
          </cell>
          <cell r="DE23">
            <v>60</v>
          </cell>
          <cell r="DG23">
            <v>13</v>
          </cell>
          <cell r="DH23" t="str">
            <v>--</v>
          </cell>
          <cell r="DI23">
            <v>240</v>
          </cell>
          <cell r="DJ23">
            <v>38</v>
          </cell>
          <cell r="DK23">
            <v>64</v>
          </cell>
          <cell r="DL23">
            <v>11</v>
          </cell>
          <cell r="DO23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ST 00"/>
      <sheetName val="APERTURA"/>
      <sheetName val="RF"/>
      <sheetName val="Sheet2"/>
      <sheetName val="Comparativo BG"/>
      <sheetName val="N1 19 20"/>
      <sheetName val="EST_00"/>
      <sheetName val="Comparativo_BG"/>
      <sheetName val="N1_19_20"/>
      <sheetName val="EST_001"/>
      <sheetName val="Comparativo_BG1"/>
      <sheetName val="N1_19_201"/>
      <sheetName val="EST_002"/>
      <sheetName val="Comparativo_BG2"/>
      <sheetName val="N1_19_202"/>
    </sheetNames>
    <sheetDataSet>
      <sheetData sheetId="0" refreshError="1"/>
      <sheetData sheetId="1">
        <row r="3">
          <cell r="A3">
            <v>1304</v>
          </cell>
          <cell r="B3" t="str">
            <v>ENJUAGUE ORGANICS SECO 6X300 ML.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1305</v>
          </cell>
          <cell r="B4" t="str">
            <v>SHAMPOO ORGANICS SECO 6X300 ML.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>
            <v>1314</v>
          </cell>
          <cell r="B5" t="str">
            <v>ENJUAGUE ORGANICS NORM. 6X300 ML.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315</v>
          </cell>
          <cell r="B6" t="str">
            <v>SHAMPOO ORGANICS NORMAL 6X300 ML.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324</v>
          </cell>
          <cell r="B7" t="str">
            <v>ENJUAGUE ORGANICS FINO 6X300 ML.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325</v>
          </cell>
          <cell r="B8" t="str">
            <v>SHAMPOO ORGANICS FINO 6X300 ML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335</v>
          </cell>
          <cell r="B9" t="str">
            <v>SHAM.ORGAN.EQUI.PELO GRASO 6X300 NL</v>
          </cell>
          <cell r="C9">
            <v>0.23040395913075332</v>
          </cell>
          <cell r="D9">
            <v>0.46302334094545627</v>
          </cell>
          <cell r="E9">
            <v>0.36863781375272864</v>
          </cell>
          <cell r="F9">
            <v>0.37398039076363776</v>
          </cell>
        </row>
        <row r="10">
          <cell r="A10">
            <v>1342</v>
          </cell>
          <cell r="B10" t="str">
            <v>ORGANICS SECO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347</v>
          </cell>
          <cell r="B11" t="str">
            <v>ORGANICS NORMA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348</v>
          </cell>
          <cell r="B12" t="str">
            <v>ORGANICS FINO</v>
          </cell>
          <cell r="C12">
            <v>1.1894877092706663E-2</v>
          </cell>
          <cell r="D12">
            <v>1.5834089636395231E-2</v>
          </cell>
          <cell r="E12">
            <v>1.3130708478961899E-2</v>
          </cell>
          <cell r="F12">
            <v>1.3362426863884757E-2</v>
          </cell>
        </row>
        <row r="13">
          <cell r="A13">
            <v>1357</v>
          </cell>
          <cell r="B13" t="str">
            <v>ORGANICS O2 SH FINO</v>
          </cell>
          <cell r="C13">
            <v>0.25218411520676498</v>
          </cell>
          <cell r="D13">
            <v>0.5067930776751336</v>
          </cell>
          <cell r="E13">
            <v>0.40348525799520246</v>
          </cell>
          <cell r="F13">
            <v>0.40933287042991556</v>
          </cell>
        </row>
        <row r="14">
          <cell r="A14">
            <v>1358</v>
          </cell>
          <cell r="B14" t="str">
            <v>ORGANICS OXIGENACION</v>
          </cell>
          <cell r="C14">
            <v>0.3797255068055887</v>
          </cell>
          <cell r="D14">
            <v>0.76310222040738518</v>
          </cell>
          <cell r="E14">
            <v>0.60754676778587968</v>
          </cell>
          <cell r="F14">
            <v>0.61635179340596491</v>
          </cell>
        </row>
        <row r="15">
          <cell r="A15">
            <v>1359</v>
          </cell>
          <cell r="B15" t="str">
            <v>ORGANICS OXIGENACION</v>
          </cell>
          <cell r="C15">
            <v>0.37002526739491215</v>
          </cell>
          <cell r="D15">
            <v>0.74360847005323705</v>
          </cell>
          <cell r="E15">
            <v>0.59202674346546169</v>
          </cell>
          <cell r="F15">
            <v>0.60060684119684526</v>
          </cell>
        </row>
        <row r="16">
          <cell r="A16">
            <v>1367</v>
          </cell>
          <cell r="B16" t="str">
            <v>ORGANICS OXIGENACION</v>
          </cell>
          <cell r="C16">
            <v>0.24667001371000444</v>
          </cell>
          <cell r="D16">
            <v>0.32835943383474614</v>
          </cell>
          <cell r="E16">
            <v>0.27229806708247245</v>
          </cell>
          <cell r="F16">
            <v>0.27710332708981017</v>
          </cell>
        </row>
        <row r="17">
          <cell r="A17">
            <v>1368</v>
          </cell>
          <cell r="B17" t="str">
            <v>ORGANICS OXIGENACION</v>
          </cell>
          <cell r="C17">
            <v>0.65778670322667854</v>
          </cell>
          <cell r="D17">
            <v>0.87562515689265641</v>
          </cell>
          <cell r="E17">
            <v>0.72612817888659309</v>
          </cell>
          <cell r="F17">
            <v>0.73894220557282719</v>
          </cell>
        </row>
        <row r="18">
          <cell r="A18">
            <v>1369</v>
          </cell>
          <cell r="B18" t="str">
            <v>ORGANICS OXIGENACION</v>
          </cell>
          <cell r="C18">
            <v>0.62364840597061044</v>
          </cell>
          <cell r="D18">
            <v>0.83018131963620212</v>
          </cell>
          <cell r="E18">
            <v>0.68844304555197255</v>
          </cell>
          <cell r="F18">
            <v>0.7005920404734779</v>
          </cell>
        </row>
        <row r="19">
          <cell r="A19">
            <v>1385</v>
          </cell>
          <cell r="B19" t="str">
            <v>SHAMPOO ORGANICS DUO NOR. 6X300 ML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388</v>
          </cell>
          <cell r="B20" t="str">
            <v>ORGANICS OXIGENACION</v>
          </cell>
          <cell r="C20">
            <v>0.84781976744186049</v>
          </cell>
          <cell r="D20">
            <v>1.2494186046511628</v>
          </cell>
          <cell r="E20">
            <v>1.280654069767442</v>
          </cell>
          <cell r="F20">
            <v>1.2538808139534885</v>
          </cell>
        </row>
        <row r="21">
          <cell r="A21">
            <v>1389</v>
          </cell>
          <cell r="B21" t="str">
            <v>ORGANICS OXIGENACION</v>
          </cell>
          <cell r="C21">
            <v>1.0521802325581395</v>
          </cell>
          <cell r="D21">
            <v>1.550581395348837</v>
          </cell>
          <cell r="E21">
            <v>1.5893459302325581</v>
          </cell>
          <cell r="F21">
            <v>1.5561191860465116</v>
          </cell>
        </row>
        <row r="22">
          <cell r="A22">
            <v>1392</v>
          </cell>
          <cell r="B22" t="str">
            <v>ORGANICS SECO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393</v>
          </cell>
          <cell r="B23" t="str">
            <v>ORGANICS DUO SE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94</v>
          </cell>
          <cell r="B24" t="str">
            <v>ORGANICS DUO NORMAL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95</v>
          </cell>
          <cell r="B25" t="str">
            <v>SHAMPOO DUO ORGANICS SECO 6X300 ML.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97</v>
          </cell>
          <cell r="B26" t="str">
            <v>ORGANICS NORM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398</v>
          </cell>
          <cell r="B27" t="str">
            <v>ORGANICS FINO</v>
          </cell>
          <cell r="C27">
            <v>6.1441055768200879E-2</v>
          </cell>
          <cell r="D27">
            <v>0.12347289091878834</v>
          </cell>
          <cell r="E27">
            <v>9.8303417000727616E-2</v>
          </cell>
          <cell r="F27">
            <v>9.972810420363673E-2</v>
          </cell>
        </row>
        <row r="28">
          <cell r="A28">
            <v>1405</v>
          </cell>
          <cell r="B28" t="str">
            <v>Shampoo Sedal Aloe Progressive 100 x 15 ml</v>
          </cell>
          <cell r="C28">
            <v>3.32992210030827</v>
          </cell>
          <cell r="D28">
            <v>2.9225685233689958</v>
          </cell>
          <cell r="E28">
            <v>2.5935257285270987</v>
          </cell>
          <cell r="F28">
            <v>2.5935257285270987</v>
          </cell>
        </row>
        <row r="29">
          <cell r="A29">
            <v>1406</v>
          </cell>
          <cell r="B29" t="str">
            <v>SEDAL SELECTIVE 100*15</v>
          </cell>
          <cell r="C29">
            <v>0.40229569300921947</v>
          </cell>
          <cell r="D29">
            <v>0.35308235269732485</v>
          </cell>
          <cell r="E29">
            <v>0.31332992150130473</v>
          </cell>
          <cell r="F29">
            <v>0.31332992150130473</v>
          </cell>
        </row>
        <row r="30">
          <cell r="A30">
            <v>1407</v>
          </cell>
          <cell r="B30" t="str">
            <v>SEDAL ADN 100*15 ML.</v>
          </cell>
          <cell r="C30">
            <v>3.630895401336216</v>
          </cell>
          <cell r="D30">
            <v>3.1867233802881128</v>
          </cell>
          <cell r="E30">
            <v>2.8279402212095093</v>
          </cell>
          <cell r="F30">
            <v>2.8279402212095093</v>
          </cell>
        </row>
        <row r="31">
          <cell r="A31">
            <v>1410</v>
          </cell>
          <cell r="B31" t="str">
            <v>Sedal Sh. Ceramida 100 x 15 new</v>
          </cell>
          <cell r="C31">
            <v>1.0442457962601415</v>
          </cell>
          <cell r="D31">
            <v>0.91650188889636564</v>
          </cell>
          <cell r="E31">
            <v>0.81331582479248477</v>
          </cell>
          <cell r="F31">
            <v>0.81331582479248477</v>
          </cell>
        </row>
        <row r="32">
          <cell r="A32">
            <v>1411</v>
          </cell>
          <cell r="B32" t="str">
            <v>Sedal Sh. Ginseng 100x15 new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412</v>
          </cell>
          <cell r="B33" t="str">
            <v>Sedal Sh. Crema 100x15 new</v>
          </cell>
          <cell r="C33">
            <v>8.5539283310671159</v>
          </cell>
          <cell r="D33">
            <v>7.5075154728744851</v>
          </cell>
          <cell r="E33">
            <v>6.6622679264916309</v>
          </cell>
          <cell r="F33">
            <v>6.6622679264916309</v>
          </cell>
        </row>
        <row r="34">
          <cell r="A34">
            <v>1416</v>
          </cell>
          <cell r="B34" t="str">
            <v>Sedal Sh. Algas 100x15 new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417</v>
          </cell>
          <cell r="B35" t="str">
            <v>Sedal Sh. Henna 100x15 new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419</v>
          </cell>
          <cell r="B36" t="str">
            <v>Sedal Sh. Free 100x15 ne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420</v>
          </cell>
          <cell r="B37" t="str">
            <v>Sedal Sh. Ceramida 12 x 200 new</v>
          </cell>
          <cell r="C37">
            <v>1.5241545026265044</v>
          </cell>
          <cell r="D37">
            <v>1.3377027569849083</v>
          </cell>
          <cell r="E37">
            <v>1.1870950123566906</v>
          </cell>
          <cell r="F37">
            <v>1.1870950123566906</v>
          </cell>
        </row>
        <row r="38">
          <cell r="A38">
            <v>1421</v>
          </cell>
          <cell r="B38" t="str">
            <v>Sedal Sh. Ginseng 12x200 new</v>
          </cell>
          <cell r="C38">
            <v>0.85317103354020063</v>
          </cell>
          <cell r="D38">
            <v>0.74880154326852</v>
          </cell>
          <cell r="E38">
            <v>0.66449633344747683</v>
          </cell>
          <cell r="F38">
            <v>0.66449633344747683</v>
          </cell>
        </row>
        <row r="39">
          <cell r="A39">
            <v>1422</v>
          </cell>
          <cell r="B39" t="str">
            <v>Sedal Sh. Crema 12x200 new</v>
          </cell>
          <cell r="C39">
            <v>3.0394218069869647</v>
          </cell>
          <cell r="D39">
            <v>2.6676054978941024</v>
          </cell>
          <cell r="E39">
            <v>2.3672681879066366</v>
          </cell>
          <cell r="F39">
            <v>2.3672681879066366</v>
          </cell>
        </row>
        <row r="40">
          <cell r="A40">
            <v>1423</v>
          </cell>
          <cell r="B40" t="str">
            <v>Shampoo Sedal Control p/ la Caspa 12 x 200 ml</v>
          </cell>
          <cell r="C40">
            <v>2.4928591136252738</v>
          </cell>
          <cell r="D40">
            <v>2.1879045092377072</v>
          </cell>
          <cell r="E40">
            <v>1.9415752242918467</v>
          </cell>
          <cell r="F40">
            <v>1.9415752242918467</v>
          </cell>
        </row>
        <row r="41">
          <cell r="A41">
            <v>1424</v>
          </cell>
          <cell r="B41" t="str">
            <v>SEDAL SELECTIVE 12*200</v>
          </cell>
          <cell r="C41">
            <v>1.067583177763638</v>
          </cell>
          <cell r="D41">
            <v>0.93698437904040188</v>
          </cell>
          <cell r="E41">
            <v>0.83149225581475017</v>
          </cell>
          <cell r="F41">
            <v>0.83149225581475017</v>
          </cell>
        </row>
        <row r="42">
          <cell r="A42">
            <v>1425</v>
          </cell>
          <cell r="B42" t="str">
            <v>Shampoo Sedal Aloe Progressive 12 x 200 ml</v>
          </cell>
          <cell r="C42">
            <v>2.2747524561942623</v>
          </cell>
          <cell r="D42">
            <v>1.9964791147258989</v>
          </cell>
          <cell r="E42">
            <v>1.7717018126711939</v>
          </cell>
          <cell r="F42">
            <v>1.7717018126711939</v>
          </cell>
        </row>
        <row r="43">
          <cell r="A43">
            <v>1426</v>
          </cell>
          <cell r="B43" t="str">
            <v>Sedal Sh. Algas 12x200 new</v>
          </cell>
          <cell r="C43">
            <v>1.0664637919252509</v>
          </cell>
          <cell r="D43">
            <v>0.93600192908565005</v>
          </cell>
          <cell r="E43">
            <v>0.83062041680934617</v>
          </cell>
          <cell r="F43">
            <v>0.83062041680934617</v>
          </cell>
        </row>
        <row r="44">
          <cell r="A44">
            <v>1427</v>
          </cell>
          <cell r="B44" t="str">
            <v>Sedal Sh. Henna 12x200 new</v>
          </cell>
          <cell r="C44">
            <v>0.75096825348069751</v>
          </cell>
          <cell r="D44">
            <v>0.65910135839781192</v>
          </cell>
          <cell r="E44">
            <v>0.58489521016991464</v>
          </cell>
          <cell r="F44">
            <v>0.58489521016991464</v>
          </cell>
        </row>
        <row r="45">
          <cell r="A45">
            <v>1428</v>
          </cell>
          <cell r="B45" t="str">
            <v>Sedal Sh. Humect. 12x200 new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429</v>
          </cell>
          <cell r="B46" t="str">
            <v>Sedal Sh. Free 12x200 new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433</v>
          </cell>
          <cell r="B47" t="str">
            <v>Shampoo Sedal Control p/la Caspa 4x25x15 m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437</v>
          </cell>
          <cell r="B48" t="str">
            <v>SEDAL ADN 12*200 ml</v>
          </cell>
          <cell r="C48">
            <v>2.8205190046964743</v>
          </cell>
          <cell r="D48">
            <v>2.4754813519291781</v>
          </cell>
          <cell r="E48">
            <v>2.1967746950605096</v>
          </cell>
          <cell r="F48">
            <v>2.1967746950605096</v>
          </cell>
        </row>
        <row r="49">
          <cell r="A49">
            <v>1440</v>
          </cell>
          <cell r="B49" t="str">
            <v>Sedal Sh. Ceramida 8 x 400 new</v>
          </cell>
          <cell r="C49">
            <v>2.0440556011900646</v>
          </cell>
          <cell r="D49">
            <v>1.7940036974141629</v>
          </cell>
          <cell r="E49">
            <v>1.5920224655512469</v>
          </cell>
          <cell r="F49">
            <v>1.5920224655512469</v>
          </cell>
        </row>
        <row r="50">
          <cell r="A50">
            <v>1441</v>
          </cell>
          <cell r="B50" t="str">
            <v>Sedal Sh. Ginseng 8x400 new</v>
          </cell>
          <cell r="C50">
            <v>1.8840860324012765</v>
          </cell>
          <cell r="D50">
            <v>1.6536034080513151</v>
          </cell>
          <cell r="E50">
            <v>1.4674294030298449</v>
          </cell>
          <cell r="F50">
            <v>1.4674294030298449</v>
          </cell>
        </row>
        <row r="51">
          <cell r="A51">
            <v>1442</v>
          </cell>
          <cell r="B51" t="str">
            <v>Sedal Sh. Crema 8x400 new</v>
          </cell>
          <cell r="C51">
            <v>2.9327754277944402</v>
          </cell>
          <cell r="D51">
            <v>2.5740053049855378</v>
          </cell>
          <cell r="E51">
            <v>2.2842061462257019</v>
          </cell>
          <cell r="F51">
            <v>2.2842061462257019</v>
          </cell>
        </row>
        <row r="52">
          <cell r="A52">
            <v>1444</v>
          </cell>
          <cell r="B52" t="str">
            <v>SEDAL SELECTIVE 8*400</v>
          </cell>
          <cell r="C52">
            <v>2.0297837790995992</v>
          </cell>
          <cell r="D52">
            <v>1.7814777653484084</v>
          </cell>
          <cell r="E52">
            <v>1.5809067887667492</v>
          </cell>
          <cell r="F52">
            <v>1.5809067887667492</v>
          </cell>
        </row>
        <row r="53">
          <cell r="A53">
            <v>1445</v>
          </cell>
          <cell r="B53" t="str">
            <v>Shampoo Sedal Aloe Progressive 8 x 400 ml</v>
          </cell>
          <cell r="C53">
            <v>2.6306106867489523</v>
          </cell>
          <cell r="D53">
            <v>2.3088047584112701</v>
          </cell>
          <cell r="E53">
            <v>2.048863694796387</v>
          </cell>
          <cell r="F53">
            <v>2.048863694796387</v>
          </cell>
        </row>
        <row r="54">
          <cell r="A54">
            <v>1446</v>
          </cell>
          <cell r="B54" t="str">
            <v>Sedal Sh. Algas 8x400 new</v>
          </cell>
          <cell r="C54">
            <v>1.6530188774841388</v>
          </cell>
          <cell r="D54">
            <v>1.4508029900827575</v>
          </cell>
          <cell r="E54">
            <v>1.2874616460544863</v>
          </cell>
          <cell r="F54">
            <v>1.2874616460544863</v>
          </cell>
        </row>
        <row r="55">
          <cell r="A55">
            <v>1447</v>
          </cell>
          <cell r="B55" t="str">
            <v>Sedal Sh. Henna 8x400 new</v>
          </cell>
          <cell r="C55">
            <v>1.0723885907692801</v>
          </cell>
          <cell r="D55">
            <v>0.94120193980279265</v>
          </cell>
          <cell r="E55">
            <v>0.83523497468050922</v>
          </cell>
          <cell r="F55">
            <v>0.83523497468050922</v>
          </cell>
        </row>
        <row r="56">
          <cell r="A56">
            <v>1448</v>
          </cell>
          <cell r="B56" t="str">
            <v>Sedal Sh. Humect. 8x400 new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449</v>
          </cell>
          <cell r="B57" t="str">
            <v>Sedal Sh. Free 8x400 new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455</v>
          </cell>
          <cell r="B58" t="str">
            <v>Sedal Sh. Ginseng 100x1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1457</v>
          </cell>
          <cell r="B59" t="str">
            <v>SEDAL ADN 8*400 ml</v>
          </cell>
          <cell r="C59">
            <v>1.8191243160757742</v>
          </cell>
          <cell r="D59">
            <v>1.5965885405445459</v>
          </cell>
          <cell r="E59">
            <v>1.4168336600712117</v>
          </cell>
          <cell r="F59">
            <v>1.4168336600712117</v>
          </cell>
        </row>
        <row r="60">
          <cell r="A60">
            <v>1478</v>
          </cell>
          <cell r="B60" t="str">
            <v>Shampoo Sedal Control p/la Caspa 100 x 15 ml</v>
          </cell>
          <cell r="C60">
            <v>0.12497622561624035</v>
          </cell>
          <cell r="D60">
            <v>0.10968772606472463</v>
          </cell>
          <cell r="E60">
            <v>9.7338330094845257E-2</v>
          </cell>
          <cell r="F60">
            <v>9.7338330094845257E-2</v>
          </cell>
        </row>
        <row r="61">
          <cell r="A61">
            <v>1485</v>
          </cell>
          <cell r="B61" t="str">
            <v>Sedal Sh. Free 100x1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731</v>
          </cell>
          <cell r="B62" t="str">
            <v>Sh Tony 1</v>
          </cell>
          <cell r="C62">
            <v>0</v>
          </cell>
          <cell r="D62">
            <v>0</v>
          </cell>
          <cell r="E62">
            <v>0</v>
          </cell>
          <cell r="F62">
            <v>1.29888</v>
          </cell>
        </row>
        <row r="63">
          <cell r="A63">
            <v>1732</v>
          </cell>
          <cell r="B63" t="str">
            <v>Sh Tony 2</v>
          </cell>
          <cell r="C63">
            <v>0</v>
          </cell>
          <cell r="D63">
            <v>0</v>
          </cell>
          <cell r="E63">
            <v>0</v>
          </cell>
          <cell r="F63">
            <v>1.00176</v>
          </cell>
        </row>
        <row r="64">
          <cell r="A64">
            <v>1733</v>
          </cell>
          <cell r="B64" t="str">
            <v>Sh Tony 3</v>
          </cell>
          <cell r="C64">
            <v>0</v>
          </cell>
          <cell r="D64">
            <v>0</v>
          </cell>
          <cell r="E64">
            <v>0</v>
          </cell>
          <cell r="F64">
            <v>1.7361600000000001</v>
          </cell>
        </row>
        <row r="65">
          <cell r="A65">
            <v>1735</v>
          </cell>
          <cell r="B65" t="str">
            <v>Sh Tony 4</v>
          </cell>
          <cell r="C65">
            <v>0</v>
          </cell>
          <cell r="D65">
            <v>0</v>
          </cell>
          <cell r="E65">
            <v>0</v>
          </cell>
          <cell r="F65">
            <v>0.76319999999999988</v>
          </cell>
        </row>
        <row r="66">
          <cell r="A66">
            <v>1761</v>
          </cell>
          <cell r="B66" t="str">
            <v>Enj Tony 1</v>
          </cell>
          <cell r="C66">
            <v>0</v>
          </cell>
          <cell r="D66">
            <v>0</v>
          </cell>
          <cell r="E66">
            <v>0</v>
          </cell>
          <cell r="F66">
            <v>1.3851000000000004</v>
          </cell>
        </row>
        <row r="67">
          <cell r="A67">
            <v>1762</v>
          </cell>
          <cell r="B67" t="str">
            <v>Enj Tony 2</v>
          </cell>
          <cell r="C67">
            <v>0</v>
          </cell>
          <cell r="D67">
            <v>0</v>
          </cell>
          <cell r="E67">
            <v>0</v>
          </cell>
          <cell r="F67">
            <v>1.2198599999999999</v>
          </cell>
        </row>
        <row r="68">
          <cell r="A68">
            <v>1763</v>
          </cell>
          <cell r="B68" t="str">
            <v>Enj Tony 3</v>
          </cell>
          <cell r="C68">
            <v>0</v>
          </cell>
          <cell r="D68">
            <v>0</v>
          </cell>
          <cell r="E68">
            <v>0</v>
          </cell>
          <cell r="F68">
            <v>1.7090999999999998</v>
          </cell>
        </row>
        <row r="69">
          <cell r="A69">
            <v>1765</v>
          </cell>
          <cell r="B69" t="str">
            <v>Enj Tony 4</v>
          </cell>
          <cell r="C69">
            <v>0</v>
          </cell>
          <cell r="D69">
            <v>0</v>
          </cell>
          <cell r="E69">
            <v>0</v>
          </cell>
          <cell r="F69">
            <v>1.0859400000000001</v>
          </cell>
        </row>
        <row r="70">
          <cell r="A70">
            <v>1801</v>
          </cell>
          <cell r="B70" t="str">
            <v>SEDAL ADN 100*10 ML.</v>
          </cell>
          <cell r="C70">
            <v>3.945315858381059</v>
          </cell>
          <cell r="D70">
            <v>4.0292504039634123</v>
          </cell>
          <cell r="E70">
            <v>3.575609778110898</v>
          </cell>
          <cell r="F70">
            <v>3.575609778110898</v>
          </cell>
        </row>
        <row r="71">
          <cell r="A71">
            <v>1810</v>
          </cell>
          <cell r="B71" t="str">
            <v>Sedal Enj. Ceramidas 100 x 10 new</v>
          </cell>
          <cell r="C71">
            <v>1.2840113359989396</v>
          </cell>
          <cell r="D71">
            <v>1.311328010221795</v>
          </cell>
          <cell r="E71">
            <v>1.1636897153494297</v>
          </cell>
          <cell r="F71">
            <v>1.1636897153494297</v>
          </cell>
        </row>
        <row r="72">
          <cell r="A72">
            <v>1811</v>
          </cell>
          <cell r="B72" t="str">
            <v>Sedal Enj. Ginseng 100x10 new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814</v>
          </cell>
          <cell r="B73" t="str">
            <v>Sedal Enj. Balance 100x10 new</v>
          </cell>
          <cell r="C73">
            <v>7.1107558934083626</v>
          </cell>
          <cell r="D73">
            <v>7.2620335315200002</v>
          </cell>
          <cell r="E73">
            <v>6.4444240245605533</v>
          </cell>
          <cell r="F73">
            <v>6.4444240245605533</v>
          </cell>
        </row>
        <row r="74">
          <cell r="A74">
            <v>1815</v>
          </cell>
          <cell r="B74" t="str">
            <v>Sedal Enj. Aloe Progressive 100 x 10 ml.</v>
          </cell>
          <cell r="C74">
            <v>2.8886509402636587</v>
          </cell>
          <cell r="D74">
            <v>2.9501054885736537</v>
          </cell>
          <cell r="E74">
            <v>2.6179623934582272</v>
          </cell>
          <cell r="F74">
            <v>2.6179623934582272</v>
          </cell>
        </row>
        <row r="75">
          <cell r="A75">
            <v>1816</v>
          </cell>
          <cell r="B75" t="str">
            <v>Sedal Enj. Algas 100x10 new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817</v>
          </cell>
          <cell r="B76" t="str">
            <v>Sedal Enj. Henna 100x10 new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1830</v>
          </cell>
          <cell r="B77" t="str">
            <v>Sedal Enj. Ceramidas 12 x 200 new</v>
          </cell>
          <cell r="C77">
            <v>1.3124783317795461</v>
          </cell>
          <cell r="D77">
            <v>1.3404006265510997</v>
          </cell>
          <cell r="E77">
            <v>1.1894891372766634</v>
          </cell>
          <cell r="F77">
            <v>1.1894891372766634</v>
          </cell>
        </row>
        <row r="78">
          <cell r="A78">
            <v>1831</v>
          </cell>
          <cell r="B78" t="str">
            <v>Sedal Enj. Ginseng 12x200 new</v>
          </cell>
          <cell r="C78">
            <v>0.89176609940089713</v>
          </cell>
          <cell r="D78">
            <v>0.91073795995800755</v>
          </cell>
          <cell r="E78">
            <v>0.80820083847839042</v>
          </cell>
          <cell r="F78">
            <v>0.80820083847839042</v>
          </cell>
        </row>
        <row r="79">
          <cell r="A79">
            <v>1832</v>
          </cell>
          <cell r="B79" t="str">
            <v>SEDAL ADN 12*200 ML.</v>
          </cell>
          <cell r="C79">
            <v>2.3081639484090153</v>
          </cell>
          <cell r="D79">
            <v>2.3572689374880849</v>
          </cell>
          <cell r="E79">
            <v>2.0918714444325759</v>
          </cell>
          <cell r="F79">
            <v>2.0918714444325759</v>
          </cell>
        </row>
        <row r="80">
          <cell r="A80">
            <v>1833</v>
          </cell>
          <cell r="B80" t="str">
            <v>Sedal acondicionador Control p/ la Caspa 12 x 200 ml</v>
          </cell>
          <cell r="C80">
            <v>1.2189867245842907</v>
          </cell>
          <cell r="D80">
            <v>1.244920033974857</v>
          </cell>
          <cell r="E80">
            <v>1.1047584042103804</v>
          </cell>
          <cell r="F80">
            <v>1.1047584042103804</v>
          </cell>
        </row>
        <row r="81">
          <cell r="A81">
            <v>1834</v>
          </cell>
          <cell r="B81" t="str">
            <v>Sedal Enj. Balance 12x200 new</v>
          </cell>
          <cell r="C81">
            <v>2.250990234778071</v>
          </cell>
          <cell r="D81">
            <v>2.2988788827972289</v>
          </cell>
          <cell r="E81">
            <v>2.0400553422881953</v>
          </cell>
          <cell r="F81">
            <v>2.0400553422881953</v>
          </cell>
        </row>
        <row r="82">
          <cell r="A82">
            <v>1835</v>
          </cell>
          <cell r="B82" t="str">
            <v>Sedal Enj. Aloe Progressive 12 x 200 ml.</v>
          </cell>
          <cell r="C82">
            <v>1.8155950256403581</v>
          </cell>
          <cell r="D82">
            <v>1.8542208667412625</v>
          </cell>
          <cell r="E82">
            <v>1.6454599732435804</v>
          </cell>
          <cell r="F82">
            <v>1.6454599732435804</v>
          </cell>
        </row>
        <row r="83">
          <cell r="A83">
            <v>1836</v>
          </cell>
          <cell r="B83" t="str">
            <v>Sedal Enj. Algas 12x200 new</v>
          </cell>
          <cell r="C83">
            <v>0.57173713630944623</v>
          </cell>
          <cell r="D83">
            <v>0.5839005469085613</v>
          </cell>
          <cell r="E83">
            <v>0.51816102144380682</v>
          </cell>
          <cell r="F83">
            <v>0.51816102144380682</v>
          </cell>
        </row>
        <row r="84">
          <cell r="A84">
            <v>1837</v>
          </cell>
          <cell r="B84" t="str">
            <v>Sedal Enj. Henna 12x200 new</v>
          </cell>
          <cell r="C84">
            <v>0.61488710886110243</v>
          </cell>
          <cell r="D84">
            <v>0.62796851271298104</v>
          </cell>
          <cell r="E84">
            <v>0.557267513628245</v>
          </cell>
          <cell r="F84">
            <v>0.557267513628245</v>
          </cell>
        </row>
        <row r="85">
          <cell r="A85">
            <v>1838</v>
          </cell>
          <cell r="B85" t="str">
            <v>Sedal Enj. Humectante 12x200 new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839</v>
          </cell>
          <cell r="B86" t="str">
            <v>SEDAL SELECTIVE 12*200</v>
          </cell>
          <cell r="C86">
            <v>0.87896494087723898</v>
          </cell>
          <cell r="D86">
            <v>0.89766446343602957</v>
          </cell>
          <cell r="E86">
            <v>0.79659924579700703</v>
          </cell>
          <cell r="F86">
            <v>0.79659924579700703</v>
          </cell>
        </row>
        <row r="87">
          <cell r="A87">
            <v>1840</v>
          </cell>
          <cell r="B87" t="str">
            <v>Sedal Enj. Ceramidas 8 x 400 new</v>
          </cell>
          <cell r="C87">
            <v>1.4047713286261441</v>
          </cell>
          <cell r="D87">
            <v>1.4346571089661084</v>
          </cell>
          <cell r="E87">
            <v>1.2731335788933784</v>
          </cell>
          <cell r="F87">
            <v>1.2731335788933784</v>
          </cell>
        </row>
        <row r="88">
          <cell r="A88">
            <v>1841</v>
          </cell>
          <cell r="B88" t="str">
            <v>Sedal Enj. Ginseng 8x400 new</v>
          </cell>
          <cell r="C88">
            <v>1.1890214658678626</v>
          </cell>
          <cell r="D88">
            <v>1.2143172799440101</v>
          </cell>
          <cell r="E88">
            <v>1.0776011179711871</v>
          </cell>
          <cell r="F88">
            <v>1.0776011179711871</v>
          </cell>
        </row>
        <row r="89">
          <cell r="A89">
            <v>1842</v>
          </cell>
          <cell r="B89" t="str">
            <v>SEDAL ADN 8*400 ML.</v>
          </cell>
          <cell r="C89">
            <v>2.5325198334706553</v>
          </cell>
          <cell r="D89">
            <v>2.5863978774678427</v>
          </cell>
          <cell r="E89">
            <v>2.2952034779626636</v>
          </cell>
          <cell r="F89">
            <v>2.2952034779626636</v>
          </cell>
        </row>
        <row r="90">
          <cell r="A90">
            <v>1844</v>
          </cell>
          <cell r="B90" t="str">
            <v>Sedal Enj. Balance 8x400 new</v>
          </cell>
          <cell r="C90">
            <v>2.0646063255618885</v>
          </cell>
          <cell r="D90">
            <v>2.1085297527253601</v>
          </cell>
          <cell r="E90">
            <v>1.8711370218804131</v>
          </cell>
          <cell r="F90">
            <v>1.8711370218804131</v>
          </cell>
        </row>
        <row r="91">
          <cell r="A91">
            <v>1845</v>
          </cell>
          <cell r="B91" t="str">
            <v>Sedal Enj. Aloe Progressive 8 x 400 ml.</v>
          </cell>
          <cell r="C91">
            <v>2.0747945135254744</v>
          </cell>
          <cell r="D91">
            <v>2.1189346890958483</v>
          </cell>
          <cell r="E91">
            <v>1.8803704992017392</v>
          </cell>
          <cell r="F91">
            <v>1.8803704992017392</v>
          </cell>
        </row>
        <row r="92">
          <cell r="A92">
            <v>1846</v>
          </cell>
          <cell r="B92" t="str">
            <v>Sedal Enj. Algas 8x400 new</v>
          </cell>
          <cell r="C92">
            <v>0.68081067803724393</v>
          </cell>
          <cell r="D92">
            <v>0.6952945715808444</v>
          </cell>
          <cell r="E92">
            <v>0.61701354335447001</v>
          </cell>
          <cell r="F92">
            <v>0.61701354335447001</v>
          </cell>
        </row>
        <row r="93">
          <cell r="A93">
            <v>1847</v>
          </cell>
          <cell r="B93" t="str">
            <v>Sedal Enj. Henna 8x400 new</v>
          </cell>
          <cell r="C93">
            <v>0.69039956082650089</v>
          </cell>
          <cell r="D93">
            <v>0.70508745287071539</v>
          </cell>
          <cell r="E93">
            <v>0.62570387495101187</v>
          </cell>
          <cell r="F93">
            <v>0.62570387495101187</v>
          </cell>
        </row>
        <row r="94">
          <cell r="A94">
            <v>1848</v>
          </cell>
          <cell r="B94" t="str">
            <v>Sedal Enj. Humectante 8x400 new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1849</v>
          </cell>
          <cell r="B95" t="str">
            <v>SEDAL SELECTIVE 8*400</v>
          </cell>
          <cell r="C95">
            <v>1.3207727153922533</v>
          </cell>
          <cell r="D95">
            <v>1.3488714688668382</v>
          </cell>
          <cell r="E95">
            <v>1.1970062741076719</v>
          </cell>
          <cell r="F95">
            <v>1.1970062741076719</v>
          </cell>
        </row>
        <row r="96">
          <cell r="A96">
            <v>1953</v>
          </cell>
          <cell r="B96" t="str">
            <v>Sedal Duo Nor-seco 12x200 new</v>
          </cell>
          <cell r="C96">
            <v>0.44079279278926298</v>
          </cell>
          <cell r="D96">
            <v>0.4390567852203382</v>
          </cell>
          <cell r="E96">
            <v>0.43113739332234152</v>
          </cell>
          <cell r="F96">
            <v>0.43113739332234152</v>
          </cell>
        </row>
        <row r="97">
          <cell r="A97">
            <v>1954</v>
          </cell>
          <cell r="B97" t="str">
            <v>Sedal Duo Nor-seco 8x400 new</v>
          </cell>
          <cell r="C97">
            <v>0.53275675675249046</v>
          </cell>
          <cell r="D97">
            <v>0.53065856055407779</v>
          </cell>
          <cell r="E97">
            <v>0.52108692142556379</v>
          </cell>
          <cell r="F97">
            <v>0.52108692142556379</v>
          </cell>
        </row>
        <row r="98">
          <cell r="A98">
            <v>1963</v>
          </cell>
          <cell r="B98" t="str">
            <v>Sedal Duo  Norm-Graso 12X200 ml. new</v>
          </cell>
          <cell r="C98">
            <v>0.3168528528608861</v>
          </cell>
          <cell r="D98">
            <v>0.3156049673241893</v>
          </cell>
          <cell r="E98">
            <v>0.30991231091770566</v>
          </cell>
          <cell r="F98">
            <v>0.30991231091770566</v>
          </cell>
        </row>
        <row r="99">
          <cell r="A99">
            <v>1964</v>
          </cell>
          <cell r="B99" t="str">
            <v>Sedal Duo Graso 8x400 New</v>
          </cell>
          <cell r="C99">
            <v>2.9597597597360581E-2</v>
          </cell>
          <cell r="D99">
            <v>2.948103114189321E-2</v>
          </cell>
          <cell r="E99">
            <v>2.8949273412531323E-2</v>
          </cell>
          <cell r="F99">
            <v>2.8949273412531323E-2</v>
          </cell>
        </row>
        <row r="100">
          <cell r="A100">
            <v>2000</v>
          </cell>
          <cell r="B100" t="str">
            <v>Deo Impulse SPICE GIRLS 12 X 53 GR.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020</v>
          </cell>
          <cell r="B101" t="str">
            <v>Deo Impulse Magnetique 12X53 gr.</v>
          </cell>
          <cell r="C101">
            <v>0.16342893360696001</v>
          </cell>
          <cell r="D101">
            <v>0.196114720328352</v>
          </cell>
          <cell r="E101">
            <v>0.16342893360696001</v>
          </cell>
          <cell r="F101">
            <v>0.17795594992757865</v>
          </cell>
        </row>
        <row r="102">
          <cell r="A102">
            <v>2030</v>
          </cell>
          <cell r="B102" t="str">
            <v>Deo Impulse Dynamique 12X53 gr.</v>
          </cell>
          <cell r="C102">
            <v>0.22410869909823328</v>
          </cell>
          <cell r="D102">
            <v>0.26893043891787993</v>
          </cell>
          <cell r="E102">
            <v>0.22410869909823328</v>
          </cell>
          <cell r="F102">
            <v>0.24402947235140957</v>
          </cell>
        </row>
        <row r="103">
          <cell r="A103">
            <v>2040</v>
          </cell>
          <cell r="B103" t="str">
            <v>Deo Impulse Musk 12X53 gr.</v>
          </cell>
          <cell r="C103">
            <v>0.13775946759539559</v>
          </cell>
          <cell r="D103">
            <v>0.16531136111447473</v>
          </cell>
          <cell r="E103">
            <v>0.13775946759539559</v>
          </cell>
          <cell r="F103">
            <v>0.15000475360387519</v>
          </cell>
        </row>
        <row r="104">
          <cell r="A104">
            <v>2050</v>
          </cell>
          <cell r="B104" t="str">
            <v>Deo Impulse Audace 12X53 gr.</v>
          </cell>
          <cell r="C104">
            <v>0.11886388845081929</v>
          </cell>
          <cell r="D104">
            <v>0.14263666614098314</v>
          </cell>
          <cell r="E104">
            <v>0.11886388845081929</v>
          </cell>
          <cell r="F104">
            <v>0.12942956742422543</v>
          </cell>
        </row>
        <row r="105">
          <cell r="A105">
            <v>2060</v>
          </cell>
          <cell r="B105" t="str">
            <v>IMPULSE O2</v>
          </cell>
          <cell r="C105">
            <v>0.12406908572256126</v>
          </cell>
          <cell r="D105">
            <v>0.14888290286707351</v>
          </cell>
          <cell r="E105">
            <v>0.12406908572256126</v>
          </cell>
          <cell r="F105">
            <v>0.13509744889790001</v>
          </cell>
        </row>
        <row r="106">
          <cell r="A106">
            <v>2080</v>
          </cell>
          <cell r="B106" t="str">
            <v>IMPULSE YOU</v>
          </cell>
          <cell r="C106">
            <v>0.13176992552603059</v>
          </cell>
          <cell r="D106">
            <v>0.15812391063123671</v>
          </cell>
          <cell r="E106">
            <v>0.13176992552603059</v>
          </cell>
          <cell r="F106">
            <v>0.14348280779501107</v>
          </cell>
        </row>
        <row r="107">
          <cell r="A107">
            <v>2203</v>
          </cell>
          <cell r="B107" t="str">
            <v>Deo Axe Eclypse 12 x 113 gr.</v>
          </cell>
          <cell r="C107">
            <v>0.82968466299336985</v>
          </cell>
          <cell r="D107">
            <v>1.2274953445165837</v>
          </cell>
          <cell r="E107">
            <v>0.97810332704790204</v>
          </cell>
          <cell r="F107">
            <v>0.96958750206116673</v>
          </cell>
        </row>
        <row r="108">
          <cell r="A108">
            <v>2213</v>
          </cell>
          <cell r="B108" t="str">
            <v>Deo Axe Musk 12 x 113 gr</v>
          </cell>
          <cell r="C108">
            <v>1.0935792759047469</v>
          </cell>
          <cell r="D108">
            <v>1.6179200724162603</v>
          </cell>
          <cell r="E108">
            <v>1.2892048941750973</v>
          </cell>
          <cell r="F108">
            <v>1.2779804734546674</v>
          </cell>
        </row>
        <row r="109">
          <cell r="A109">
            <v>2243</v>
          </cell>
          <cell r="B109" t="str">
            <v>Deo Axe Marine 12 x 113 gr</v>
          </cell>
          <cell r="C109">
            <v>0.98802143074019588</v>
          </cell>
          <cell r="D109">
            <v>1.4617501812563893</v>
          </cell>
          <cell r="E109">
            <v>1.1647642673242189</v>
          </cell>
          <cell r="F109">
            <v>1.1546232848972668</v>
          </cell>
        </row>
        <row r="110">
          <cell r="A110">
            <v>2273</v>
          </cell>
          <cell r="B110" t="str">
            <v>Deo Axe Mirage 12 x 113 gr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83</v>
          </cell>
          <cell r="B111" t="str">
            <v>Deo Axe Native 12 x 113 gr</v>
          </cell>
          <cell r="C111">
            <v>0.82757350609007874</v>
          </cell>
          <cell r="D111">
            <v>1.2243719466933862</v>
          </cell>
          <cell r="E111">
            <v>0.97561451451088443</v>
          </cell>
          <cell r="F111">
            <v>0.96712035829001863</v>
          </cell>
        </row>
        <row r="112">
          <cell r="A112">
            <v>2293</v>
          </cell>
          <cell r="B112" t="str">
            <v>Deo Axe Adrenaline 12 x 113 gr</v>
          </cell>
          <cell r="C112">
            <v>1.2582495143614463</v>
          </cell>
          <cell r="D112">
            <v>1.8615451026256586</v>
          </cell>
          <cell r="E112">
            <v>1.4833322720624671</v>
          </cell>
          <cell r="F112">
            <v>1.4704176876042119</v>
          </cell>
        </row>
        <row r="113">
          <cell r="A113">
            <v>2600</v>
          </cell>
          <cell r="B113" t="str">
            <v>REXONA CONFIANCE</v>
          </cell>
          <cell r="C113">
            <v>0.33814675261721239</v>
          </cell>
          <cell r="D113">
            <v>0.3617617561432287</v>
          </cell>
          <cell r="E113">
            <v>0.32156600546064773</v>
          </cell>
          <cell r="F113">
            <v>0.32156600546064773</v>
          </cell>
        </row>
        <row r="114">
          <cell r="A114">
            <v>2603</v>
          </cell>
          <cell r="B114" t="str">
            <v>Rexona Aerosol sensitive 24 Hs. 12 x 140 g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611</v>
          </cell>
          <cell r="B115" t="str">
            <v>REXONA EXCEL Barra 12*58</v>
          </cell>
          <cell r="C115">
            <v>0.22380062446626067</v>
          </cell>
          <cell r="D115">
            <v>0.23943008858203221</v>
          </cell>
          <cell r="E115">
            <v>0.21282674540625088</v>
          </cell>
          <cell r="F115">
            <v>0.21282674540625088</v>
          </cell>
        </row>
        <row r="116">
          <cell r="A116">
            <v>2632</v>
          </cell>
          <cell r="B116" t="str">
            <v>REXONA CONFI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650</v>
          </cell>
          <cell r="B117" t="str">
            <v>Rexona CONFIANCE Barra 12 x 50 grs.</v>
          </cell>
          <cell r="C117">
            <v>0.19704422077252767</v>
          </cell>
          <cell r="D117">
            <v>0.21080510989037135</v>
          </cell>
          <cell r="E117">
            <v>0.18738231990255233</v>
          </cell>
          <cell r="F117">
            <v>0.18738231990255233</v>
          </cell>
        </row>
        <row r="118">
          <cell r="A118">
            <v>2654</v>
          </cell>
          <cell r="B118" t="str">
            <v>REXONA EXCE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667</v>
          </cell>
          <cell r="B119" t="str">
            <v>Rexona Aerosol Hombre 24 Hs. 12 x 160 g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685</v>
          </cell>
          <cell r="B120" t="str">
            <v>Rexona Aerosol Confiance. 12 x 140 g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810</v>
          </cell>
          <cell r="B121" t="str">
            <v>AXE MANIAC 12*113 gr</v>
          </cell>
          <cell r="C121">
            <v>0.74531934568102931</v>
          </cell>
          <cell r="D121">
            <v>1.102679207906391</v>
          </cell>
          <cell r="E121">
            <v>0.87864626675593471</v>
          </cell>
          <cell r="F121">
            <v>0.87099636144835824</v>
          </cell>
        </row>
        <row r="122">
          <cell r="A122">
            <v>2817</v>
          </cell>
          <cell r="B122" t="str">
            <v>AXE HYPNOTIC 12*113 gr</v>
          </cell>
          <cell r="C122">
            <v>1.0775722642291332</v>
          </cell>
          <cell r="D122">
            <v>1.5942381445853306</v>
          </cell>
          <cell r="E122">
            <v>1.2703344581234943</v>
          </cell>
          <cell r="F122">
            <v>1.2592743322443096</v>
          </cell>
        </row>
        <row r="123">
          <cell r="A123">
            <v>5856</v>
          </cell>
          <cell r="B123" t="str">
            <v>12 Promo 1 Ax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955</v>
          </cell>
          <cell r="B124" t="str">
            <v>8 PACKS 1 Sh. Sedal ALO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7103</v>
          </cell>
          <cell r="B125" t="str">
            <v>Sedal Sh. Henna 100x15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7158</v>
          </cell>
          <cell r="B126" t="str">
            <v>Sedal Duo Graso 12x2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7160</v>
          </cell>
          <cell r="B127" t="str">
            <v>Sedal Duo Graso 8x50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7161</v>
          </cell>
          <cell r="B128" t="str">
            <v>Sedal Enj. Algas 100x1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7164</v>
          </cell>
          <cell r="B129" t="str">
            <v>Organics Sh.Frasco 6x300 Seco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7165</v>
          </cell>
          <cell r="B130" t="str">
            <v>Organics Sh.Frasco 6x300 Fino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7168</v>
          </cell>
          <cell r="B131" t="str">
            <v>Organics Enj.Frasco 6x300 Fino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7169</v>
          </cell>
          <cell r="B132" t="str">
            <v xml:space="preserve">Organics Sh.2 En 1 Normal 6x300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7171</v>
          </cell>
          <cell r="B133" t="str">
            <v>Organics Acondicionador 6x14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7172</v>
          </cell>
          <cell r="B134" t="str">
            <v>Bano de Crema 6x15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7251</v>
          </cell>
          <cell r="B135" t="str">
            <v>Rexona Roll-On Plent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7253</v>
          </cell>
          <cell r="B136" t="str">
            <v>Rexona Deo Plenty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7254</v>
          </cell>
          <cell r="B137" t="str">
            <v xml:space="preserve">Rexona Deo Hombre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7258</v>
          </cell>
          <cell r="B138" t="str">
            <v>Pomo Crem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9806</v>
          </cell>
          <cell r="B139" t="str">
            <v>8 PACKS 1 Enj Sedal ALOE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8160</v>
          </cell>
          <cell r="B140" t="str">
            <v>REXONA CREME c/Aloe Vera</v>
          </cell>
          <cell r="C140">
            <v>0.26260466744845107</v>
          </cell>
          <cell r="D140">
            <v>0.28094407215881839</v>
          </cell>
          <cell r="E140">
            <v>0.24972806414117188</v>
          </cell>
          <cell r="F140">
            <v>0.24972806414117188</v>
          </cell>
        </row>
        <row r="141">
          <cell r="A141">
            <v>78438</v>
          </cell>
          <cell r="B141" t="str">
            <v>REXONA CREME C/ALOE VERA</v>
          </cell>
          <cell r="C141">
            <v>1.3271853614082152</v>
          </cell>
          <cell r="D141">
            <v>1.4198714119077487</v>
          </cell>
          <cell r="E141">
            <v>1.2621079216957767</v>
          </cell>
          <cell r="F141">
            <v>1.2621079216957767</v>
          </cell>
        </row>
        <row r="142">
          <cell r="A142">
            <v>78441</v>
          </cell>
          <cell r="B142" t="str">
            <v>REXONA EXCEL 12*126</v>
          </cell>
          <cell r="C142">
            <v>1.2762804566301262</v>
          </cell>
          <cell r="D142">
            <v>1.3654114840619478</v>
          </cell>
          <cell r="E142">
            <v>1.2136990969439536</v>
          </cell>
          <cell r="F142">
            <v>1.2136990969439536</v>
          </cell>
        </row>
        <row r="143">
          <cell r="A143">
            <v>78442</v>
          </cell>
          <cell r="B143" t="str">
            <v>REXONA CONFIANCE 12*126</v>
          </cell>
          <cell r="C143">
            <v>1.3341962165679648</v>
          </cell>
          <cell r="D143">
            <v>1.4273718810236771</v>
          </cell>
          <cell r="E143">
            <v>1.2687750053543798</v>
          </cell>
          <cell r="F143">
            <v>1.2687750053543798</v>
          </cell>
        </row>
        <row r="144">
          <cell r="A144">
            <v>78448</v>
          </cell>
          <cell r="B144" t="str">
            <v>Rexona Forces 12*126 gr</v>
          </cell>
          <cell r="C144">
            <v>1.5216603867774556</v>
          </cell>
          <cell r="D144">
            <v>1.627927902644529</v>
          </cell>
          <cell r="E144">
            <v>1.4470470245729148</v>
          </cell>
          <cell r="F144">
            <v>1.4470470245729148</v>
          </cell>
        </row>
        <row r="145">
          <cell r="A145">
            <v>78466</v>
          </cell>
          <cell r="B145" t="str">
            <v>REXONA CREME C/ALOE</v>
          </cell>
          <cell r="C145">
            <v>0.2490813133117859</v>
          </cell>
          <cell r="D145">
            <v>0.26647629358764613</v>
          </cell>
          <cell r="E145">
            <v>0.23686781652235211</v>
          </cell>
          <cell r="F145">
            <v>0.23686781652235211</v>
          </cell>
        </row>
        <row r="146">
          <cell r="A146" t="str">
            <v>DEO AXE</v>
          </cell>
          <cell r="B146" t="str">
            <v>Total Axe</v>
          </cell>
          <cell r="C146">
            <v>6.82</v>
          </cell>
          <cell r="D146">
            <v>10.09</v>
          </cell>
          <cell r="E146">
            <v>8.0399999999999991</v>
          </cell>
          <cell r="F146">
            <v>7.97</v>
          </cell>
        </row>
        <row r="147">
          <cell r="A147" t="str">
            <v>DEO REXONA</v>
          </cell>
          <cell r="B147" t="str">
            <v>Total Rexona</v>
          </cell>
          <cell r="C147">
            <v>6.73</v>
          </cell>
          <cell r="D147">
            <v>7.2</v>
          </cell>
          <cell r="E147">
            <v>6.4</v>
          </cell>
          <cell r="F147">
            <v>6.4</v>
          </cell>
        </row>
        <row r="148">
          <cell r="A148" t="str">
            <v>DEO REXONA AEROSOL</v>
          </cell>
          <cell r="B148" t="str">
            <v>Total Rexona aerosol</v>
          </cell>
          <cell r="C148">
            <v>5.4593224213837619</v>
          </cell>
          <cell r="D148">
            <v>5.8405826796379019</v>
          </cell>
          <cell r="E148">
            <v>5.1916290485670249</v>
          </cell>
          <cell r="F148">
            <v>5.1916290485670249</v>
          </cell>
        </row>
        <row r="149">
          <cell r="A149" t="str">
            <v>DEO REXONA CREME</v>
          </cell>
          <cell r="B149" t="str">
            <v>Total Rexona Pomo Crem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DEO REXONA ROLL ON</v>
          </cell>
          <cell r="B150" t="str">
            <v>Total Rexona Roll-On</v>
          </cell>
          <cell r="C150">
            <v>0.58722806592899834</v>
          </cell>
          <cell r="D150">
            <v>0.62823804973087483</v>
          </cell>
          <cell r="E150">
            <v>0.55843382198299985</v>
          </cell>
          <cell r="F150">
            <v>0.55843382198299985</v>
          </cell>
        </row>
        <row r="151">
          <cell r="A151" t="str">
            <v>DEO REXONA STICKS</v>
          </cell>
          <cell r="B151" t="str">
            <v>Total Rexona barra</v>
          </cell>
          <cell r="C151">
            <v>0.68344951268723941</v>
          </cell>
          <cell r="D151">
            <v>0.7311792706312219</v>
          </cell>
          <cell r="E151">
            <v>0.64993712944997506</v>
          </cell>
          <cell r="F151">
            <v>0.64993712944997506</v>
          </cell>
        </row>
        <row r="152">
          <cell r="A152" t="str">
            <v>ORGANICS 2 EN 1</v>
          </cell>
          <cell r="B152" t="str">
            <v>Total Organics 2en1 y Others</v>
          </cell>
          <cell r="C152">
            <v>1.9</v>
          </cell>
          <cell r="D152">
            <v>2.8</v>
          </cell>
          <cell r="E152">
            <v>2.87</v>
          </cell>
          <cell r="F152">
            <v>2.81</v>
          </cell>
        </row>
        <row r="153">
          <cell r="A153" t="str">
            <v>ORGANICS ENJUAGUE</v>
          </cell>
          <cell r="B153" t="str">
            <v>Total Organics Crema Enjuague</v>
          </cell>
          <cell r="C153">
            <v>1.54</v>
          </cell>
          <cell r="D153">
            <v>2.0499999999999998</v>
          </cell>
          <cell r="E153">
            <v>1.7</v>
          </cell>
          <cell r="F153">
            <v>1.73</v>
          </cell>
        </row>
        <row r="154">
          <cell r="A154" t="str">
            <v>ORGANICS SHAMPOO</v>
          </cell>
          <cell r="B154" t="str">
            <v xml:space="preserve">Total Organics Shampoo </v>
          </cell>
          <cell r="C154">
            <v>1.2937799043062199</v>
          </cell>
          <cell r="D154">
            <v>2.6</v>
          </cell>
          <cell r="E154">
            <v>2.0699999999999998</v>
          </cell>
          <cell r="F154">
            <v>2.1</v>
          </cell>
        </row>
        <row r="155">
          <cell r="A155" t="str">
            <v>SEDAL</v>
          </cell>
          <cell r="B155" t="str">
            <v>Total Sedal (Shampoo + Enjuague )</v>
          </cell>
          <cell r="C155">
            <v>89.411999999999992</v>
          </cell>
          <cell r="D155">
            <v>84.238200000000006</v>
          </cell>
          <cell r="E155">
            <v>74.878399999999999</v>
          </cell>
          <cell r="F155">
            <v>74.878399999999999</v>
          </cell>
        </row>
        <row r="156">
          <cell r="A156" t="str">
            <v>SEDAL DUO</v>
          </cell>
          <cell r="B156" t="str">
            <v>Total Sedal Duo Frasco</v>
          </cell>
          <cell r="C156">
            <v>1.32</v>
          </cell>
          <cell r="D156">
            <v>1.3148013442404984</v>
          </cell>
          <cell r="E156">
            <v>1.2910858990781422</v>
          </cell>
          <cell r="F156">
            <v>1.2910858990781422</v>
          </cell>
        </row>
        <row r="157">
          <cell r="A157" t="str">
            <v>Sedal Duo 200</v>
          </cell>
          <cell r="B157" t="str">
            <v>Total Sedal Duo Fsco 200</v>
          </cell>
          <cell r="C157">
            <v>0.75764564565014902</v>
          </cell>
          <cell r="D157">
            <v>0.7546617525445275</v>
          </cell>
          <cell r="E157">
            <v>0.74104970424004724</v>
          </cell>
          <cell r="F157">
            <v>0.74104970424004724</v>
          </cell>
        </row>
        <row r="158">
          <cell r="A158" t="str">
            <v>Sedal Duo 500</v>
          </cell>
          <cell r="B158" t="str">
            <v>Total Sedal Duo Fsco 500</v>
          </cell>
          <cell r="C158">
            <v>0.56235435434985104</v>
          </cell>
          <cell r="D158">
            <v>0.56013959169597105</v>
          </cell>
          <cell r="E158">
            <v>0.55003619483809507</v>
          </cell>
          <cell r="F158">
            <v>0.55003619483809507</v>
          </cell>
        </row>
        <row r="159">
          <cell r="A159" t="str">
            <v>SEDAL ENJUAGUE</v>
          </cell>
          <cell r="B159" t="str">
            <v>Total Sedal Classic Enjuague</v>
          </cell>
          <cell r="C159">
            <v>39.049999999999997</v>
          </cell>
          <cell r="D159">
            <v>39.880768466364536</v>
          </cell>
          <cell r="E159">
            <v>35.390718220600483</v>
          </cell>
          <cell r="F159">
            <v>35.390718220600483</v>
          </cell>
        </row>
        <row r="160">
          <cell r="A160" t="str">
            <v>Sedal Enjuague 10</v>
          </cell>
          <cell r="B160" t="str">
            <v>Total Sedal Enj. Pouche</v>
          </cell>
          <cell r="C160">
            <v>15.22873402805202</v>
          </cell>
          <cell r="D160">
            <v>15.552717434278861</v>
          </cell>
          <cell r="E160">
            <v>13.801685911479108</v>
          </cell>
          <cell r="F160">
            <v>13.801685911479108</v>
          </cell>
        </row>
        <row r="161">
          <cell r="A161" t="str">
            <v>Sedal Enjuague 200</v>
          </cell>
          <cell r="B161" t="str">
            <v>Total Sedal Enj. Fsco 200</v>
          </cell>
          <cell r="C161">
            <v>11.863569550639967</v>
          </cell>
          <cell r="D161">
            <v>12.115960830568111</v>
          </cell>
          <cell r="E161">
            <v>10.751862920798844</v>
          </cell>
          <cell r="F161">
            <v>10.751862920798844</v>
          </cell>
        </row>
        <row r="162">
          <cell r="A162" t="str">
            <v>Sedal Enjuague 400</v>
          </cell>
          <cell r="B162" t="str">
            <v>Total Sedal Enj. Fsco 400</v>
          </cell>
          <cell r="C162">
            <v>11.957696421308023</v>
          </cell>
          <cell r="D162">
            <v>12.212090201517567</v>
          </cell>
          <cell r="E162">
            <v>10.837169388322534</v>
          </cell>
          <cell r="F162">
            <v>10.837169388322534</v>
          </cell>
        </row>
        <row r="163">
          <cell r="A163" t="str">
            <v>SEDAL SHAMPOO</v>
          </cell>
          <cell r="B163" t="str">
            <v>Total Sedal Classic Shampoo</v>
          </cell>
          <cell r="C163">
            <v>49.041999999999994</v>
          </cell>
          <cell r="D163">
            <v>43.042630189394977</v>
          </cell>
          <cell r="E163">
            <v>38.196595880321375</v>
          </cell>
          <cell r="F163">
            <v>38.196595880321375</v>
          </cell>
        </row>
        <row r="164">
          <cell r="A164" t="str">
            <v>Sedal Shampoo 15</v>
          </cell>
          <cell r="B164" t="str">
            <v>Total Sh Sedal Pouche</v>
          </cell>
          <cell r="C164">
            <v>17.086263547597206</v>
          </cell>
          <cell r="D164">
            <v>14.99607934419001</v>
          </cell>
          <cell r="E164">
            <v>13.307717952616873</v>
          </cell>
          <cell r="F164">
            <v>13.307717952616873</v>
          </cell>
        </row>
        <row r="165">
          <cell r="A165" t="str">
            <v>Sedal Shampoo 200</v>
          </cell>
          <cell r="B165" t="str">
            <v>Total Sh Sedal Frasco 200</v>
          </cell>
          <cell r="C165">
            <v>15.889893140839266</v>
          </cell>
          <cell r="D165">
            <v>13.94606244056418</v>
          </cell>
          <cell r="E165">
            <v>12.375919148528364</v>
          </cell>
          <cell r="F165">
            <v>12.375919148528364</v>
          </cell>
        </row>
        <row r="166">
          <cell r="A166" t="str">
            <v>Sedal Shampoo 500</v>
          </cell>
          <cell r="B166" t="str">
            <v>Total Sh Sedal Frasco 500</v>
          </cell>
          <cell r="C166">
            <v>16.06584331156353</v>
          </cell>
          <cell r="D166">
            <v>14.100488404640791</v>
          </cell>
          <cell r="E166">
            <v>12.512958779176138</v>
          </cell>
          <cell r="F166">
            <v>12.512958779176138</v>
          </cell>
        </row>
        <row r="167">
          <cell r="A167" t="str">
            <v>TONY ENJUAGUE</v>
          </cell>
          <cell r="C167">
            <v>0</v>
          </cell>
          <cell r="D167">
            <v>0</v>
          </cell>
          <cell r="E167">
            <v>0</v>
          </cell>
          <cell r="F167">
            <v>5.4</v>
          </cell>
        </row>
        <row r="168">
          <cell r="A168" t="str">
            <v>TONY SHAMPOO</v>
          </cell>
          <cell r="C168">
            <v>0</v>
          </cell>
          <cell r="D168">
            <v>0</v>
          </cell>
          <cell r="E168">
            <v>0</v>
          </cell>
          <cell r="F168">
            <v>4.8</v>
          </cell>
        </row>
        <row r="169">
          <cell r="A169" t="str">
            <v>TOTAL TONY</v>
          </cell>
          <cell r="C169">
            <v>0</v>
          </cell>
          <cell r="D169">
            <v>0</v>
          </cell>
          <cell r="E169">
            <v>0</v>
          </cell>
          <cell r="F169">
            <v>10.199999999999999</v>
          </cell>
        </row>
        <row r="170">
          <cell r="B170" t="str">
            <v>Total Organics</v>
          </cell>
          <cell r="C170">
            <v>4.7337799043062194</v>
          </cell>
          <cell r="D170">
            <v>7.45</v>
          </cell>
          <cell r="E170">
            <v>6.64</v>
          </cell>
          <cell r="F170">
            <v>6.6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3">
          <cell r="A3">
            <v>1304</v>
          </cell>
        </row>
      </sheetData>
      <sheetData sheetId="8"/>
      <sheetData sheetId="9"/>
      <sheetData sheetId="10">
        <row r="3">
          <cell r="A3">
            <v>1304</v>
          </cell>
        </row>
      </sheetData>
      <sheetData sheetId="11"/>
      <sheetData sheetId="12"/>
      <sheetData sheetId="13">
        <row r="3">
          <cell r="A3">
            <v>1304</v>
          </cell>
        </row>
      </sheetData>
      <sheetData sheetId="14"/>
      <sheetData sheetId="1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A."/>
      <sheetName val="Hoja1"/>
      <sheetName val="MATRIZ"/>
      <sheetName val="Adicional"/>
      <sheetName val="Pedido definitivo Mayo"/>
      <sheetName val="PEDIDO"/>
      <sheetName val="ESTIMADOS"/>
      <sheetName val="ReinaMirasol"/>
      <sheetName val="MIRASOL 25_8"/>
      <sheetName val="EST 00"/>
      <sheetName val="Comparativo BG"/>
      <sheetName val="C_A_"/>
      <sheetName val="Pedido_definitivo_Mayo"/>
      <sheetName val="MIRASOL_25_8"/>
      <sheetName val="EST_00"/>
      <sheetName val="Comparativo_BG"/>
      <sheetName val="C_A_1"/>
      <sheetName val="Pedido_definitivo_Mayo1"/>
      <sheetName val="MIRASOL_25_81"/>
      <sheetName val="EST_001"/>
      <sheetName val="Comparativo_BG1"/>
      <sheetName val="C_A_2"/>
      <sheetName val="Pedido_definitivo_Mayo2"/>
      <sheetName val="MIRASOL_25_82"/>
      <sheetName val="EST_002"/>
      <sheetName val="Comparativo_BG2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3403</v>
          </cell>
          <cell r="B4" t="str">
            <v>ACEITE REINA 12 X 800 ML.</v>
          </cell>
          <cell r="C4">
            <v>11.295348000000001</v>
          </cell>
          <cell r="D4">
            <v>8.36</v>
          </cell>
          <cell r="E4">
            <v>4.79</v>
          </cell>
          <cell r="F4">
            <v>7.65</v>
          </cell>
          <cell r="G4">
            <v>6.03</v>
          </cell>
          <cell r="H4">
            <v>8.16</v>
          </cell>
          <cell r="I4">
            <v>5.38</v>
          </cell>
          <cell r="J4">
            <v>3.7951184010963996</v>
          </cell>
          <cell r="K4">
            <v>2.79</v>
          </cell>
          <cell r="L4">
            <v>2.16</v>
          </cell>
          <cell r="M4">
            <v>2.5</v>
          </cell>
          <cell r="N4">
            <v>2</v>
          </cell>
          <cell r="O4">
            <v>2</v>
          </cell>
          <cell r="P4">
            <v>2</v>
          </cell>
          <cell r="Q4">
            <v>2</v>
          </cell>
          <cell r="R4">
            <v>2</v>
          </cell>
          <cell r="S4">
            <v>2</v>
          </cell>
          <cell r="T4">
            <v>2</v>
          </cell>
        </row>
        <row r="5">
          <cell r="A5">
            <v>3406</v>
          </cell>
          <cell r="B5" t="str">
            <v>REINA 135*4 LTS</v>
          </cell>
          <cell r="J5">
            <v>222.58654681189904</v>
          </cell>
          <cell r="K5">
            <v>405</v>
          </cell>
          <cell r="L5">
            <v>427.9</v>
          </cell>
          <cell r="M5">
            <v>193</v>
          </cell>
        </row>
        <row r="6">
          <cell r="A6">
            <v>3407</v>
          </cell>
          <cell r="B6" t="str">
            <v>REINA 208*4 LTS Pack</v>
          </cell>
          <cell r="M6">
            <v>304.5</v>
          </cell>
          <cell r="N6">
            <v>390</v>
          </cell>
          <cell r="O6">
            <v>300</v>
          </cell>
          <cell r="P6">
            <v>300</v>
          </cell>
          <cell r="Q6">
            <v>300</v>
          </cell>
          <cell r="R6">
            <v>300</v>
          </cell>
          <cell r="S6">
            <v>300</v>
          </cell>
          <cell r="T6">
            <v>300</v>
          </cell>
        </row>
        <row r="7">
          <cell r="A7">
            <v>3408</v>
          </cell>
          <cell r="B7" t="str">
            <v>REINA 135*4.5 LTS</v>
          </cell>
          <cell r="C7">
            <v>290.61921479062499</v>
          </cell>
          <cell r="D7">
            <v>248</v>
          </cell>
          <cell r="E7">
            <v>278.02999999999997</v>
          </cell>
          <cell r="F7">
            <v>280</v>
          </cell>
          <cell r="G7">
            <v>260.58999999999997</v>
          </cell>
          <cell r="H7">
            <v>341.84</v>
          </cell>
          <cell r="I7">
            <v>292.38</v>
          </cell>
          <cell r="J7">
            <v>222.58654681189904</v>
          </cell>
        </row>
        <row r="8">
          <cell r="A8">
            <v>3602</v>
          </cell>
          <cell r="B8" t="str">
            <v>Aceite Mirasol 4/3 litros bidon</v>
          </cell>
          <cell r="C8">
            <v>12.508649999999999</v>
          </cell>
          <cell r="D8">
            <v>12.48</v>
          </cell>
          <cell r="E8">
            <v>15.81</v>
          </cell>
          <cell r="F8">
            <v>14.31</v>
          </cell>
          <cell r="G8">
            <v>15.66</v>
          </cell>
          <cell r="H8">
            <v>19.41</v>
          </cell>
          <cell r="I8">
            <v>15.26</v>
          </cell>
          <cell r="J8">
            <v>12.31485</v>
          </cell>
          <cell r="K8">
            <v>20.5656</v>
          </cell>
          <cell r="L8">
            <v>13.62</v>
          </cell>
          <cell r="M8">
            <v>13.8</v>
          </cell>
          <cell r="N8">
            <v>17.86</v>
          </cell>
          <cell r="O8">
            <v>16.239999999999998</v>
          </cell>
          <cell r="P8">
            <v>20.14</v>
          </cell>
          <cell r="Q8">
            <v>20.14</v>
          </cell>
          <cell r="R8">
            <v>20.14</v>
          </cell>
          <cell r="S8">
            <v>20.14</v>
          </cell>
          <cell r="T8">
            <v>20.14</v>
          </cell>
        </row>
        <row r="9">
          <cell r="A9">
            <v>3606</v>
          </cell>
          <cell r="B9" t="str">
            <v>Aceite Mirasol 12/1000 cc</v>
          </cell>
          <cell r="C9">
            <v>30.871053848264307</v>
          </cell>
          <cell r="D9">
            <v>32.869999999999997</v>
          </cell>
          <cell r="E9">
            <v>36.700000000000003</v>
          </cell>
          <cell r="F9">
            <v>31.95</v>
          </cell>
          <cell r="G9">
            <v>33.53</v>
          </cell>
          <cell r="H9">
            <v>41.73</v>
          </cell>
          <cell r="I9">
            <v>33.57</v>
          </cell>
          <cell r="J9">
            <v>31.707200002128001</v>
          </cell>
          <cell r="K9">
            <v>40.60869998327999</v>
          </cell>
          <cell r="L9">
            <v>30.41</v>
          </cell>
          <cell r="M9">
            <v>31.21</v>
          </cell>
          <cell r="N9">
            <v>40.39</v>
          </cell>
          <cell r="O9">
            <v>36.71</v>
          </cell>
          <cell r="P9">
            <v>36.71</v>
          </cell>
          <cell r="Q9">
            <v>36.71</v>
          </cell>
          <cell r="R9">
            <v>36.71</v>
          </cell>
          <cell r="S9">
            <v>36.71</v>
          </cell>
          <cell r="T9">
            <v>36.71</v>
          </cell>
        </row>
        <row r="10">
          <cell r="A10">
            <v>3608</v>
          </cell>
          <cell r="B10" t="str">
            <v>Aceite Mirasol gastronomico 4/4.5 lys bidon</v>
          </cell>
          <cell r="J10">
            <v>121.93219999999999</v>
          </cell>
          <cell r="K10">
            <v>140.79978</v>
          </cell>
          <cell r="L10">
            <v>114.72</v>
          </cell>
          <cell r="M10">
            <v>124.99</v>
          </cell>
          <cell r="N10">
            <v>161.75</v>
          </cell>
          <cell r="O10">
            <v>147.05000000000001</v>
          </cell>
          <cell r="P10">
            <v>147.05000000000001</v>
          </cell>
          <cell r="Q10">
            <v>147.05000000000001</v>
          </cell>
          <cell r="R10">
            <v>147.05000000000001</v>
          </cell>
          <cell r="S10">
            <v>147.05000000000001</v>
          </cell>
          <cell r="T10">
            <v>147.05000000000001</v>
          </cell>
        </row>
        <row r="11">
          <cell r="A11">
            <v>3610</v>
          </cell>
          <cell r="B11" t="str">
            <v>Aceite Mirasol gastronomico 4/5 lys bidon</v>
          </cell>
          <cell r="C11">
            <v>116.37646153846154</v>
          </cell>
          <cell r="D11">
            <v>120.15</v>
          </cell>
          <cell r="E11">
            <v>160.52000000000001</v>
          </cell>
          <cell r="F11">
            <v>140</v>
          </cell>
          <cell r="G11">
            <v>143.32</v>
          </cell>
          <cell r="H11">
            <v>188.86</v>
          </cell>
          <cell r="I11">
            <v>140.66</v>
          </cell>
        </row>
        <row r="12">
          <cell r="A12">
            <v>4409</v>
          </cell>
          <cell r="B12" t="str">
            <v>Manteca vegetal OK  10 kilos</v>
          </cell>
          <cell r="C12">
            <v>273.26749999999998</v>
          </cell>
          <cell r="D12">
            <v>309</v>
          </cell>
          <cell r="E12">
            <v>320.86</v>
          </cell>
          <cell r="F12">
            <v>300</v>
          </cell>
          <cell r="G12">
            <v>320.87</v>
          </cell>
          <cell r="H12">
            <v>320</v>
          </cell>
          <cell r="I12">
            <v>309.36</v>
          </cell>
          <cell r="J12">
            <v>333.6</v>
          </cell>
          <cell r="K12">
            <v>575.83166666666659</v>
          </cell>
          <cell r="L12">
            <v>487.88</v>
          </cell>
          <cell r="M12">
            <v>443.33</v>
          </cell>
          <cell r="N12">
            <v>568.75</v>
          </cell>
          <cell r="O12">
            <v>455</v>
          </cell>
          <cell r="P12">
            <v>520</v>
          </cell>
          <cell r="Q12">
            <v>520</v>
          </cell>
          <cell r="R12">
            <v>520</v>
          </cell>
          <cell r="S12">
            <v>520</v>
          </cell>
          <cell r="T12">
            <v>520</v>
          </cell>
        </row>
        <row r="13">
          <cell r="A13">
            <v>4413</v>
          </cell>
          <cell r="B13" t="str">
            <v>Grasa comestible p/ panaderia 10kg</v>
          </cell>
          <cell r="C13">
            <v>124.11750000000001</v>
          </cell>
          <cell r="D13">
            <v>165</v>
          </cell>
          <cell r="E13">
            <v>165.6</v>
          </cell>
          <cell r="F13">
            <v>155.44</v>
          </cell>
          <cell r="G13">
            <v>135.68</v>
          </cell>
          <cell r="H13">
            <v>160</v>
          </cell>
          <cell r="I13">
            <v>164.81</v>
          </cell>
          <cell r="J13">
            <v>157.08000000000001</v>
          </cell>
          <cell r="K13">
            <v>377.08</v>
          </cell>
          <cell r="L13">
            <v>216.98</v>
          </cell>
          <cell r="M13">
            <v>256.67</v>
          </cell>
          <cell r="N13">
            <v>306.25</v>
          </cell>
          <cell r="O13">
            <v>245</v>
          </cell>
          <cell r="P13">
            <v>245</v>
          </cell>
          <cell r="Q13">
            <v>245</v>
          </cell>
          <cell r="R13">
            <v>245</v>
          </cell>
          <cell r="S13">
            <v>245</v>
          </cell>
          <cell r="T13">
            <v>245</v>
          </cell>
        </row>
        <row r="14">
          <cell r="A14">
            <v>4427</v>
          </cell>
          <cell r="B14" t="str">
            <v>Margarina Mirasol 24/250 gr</v>
          </cell>
          <cell r="C14">
            <v>1.3680000000000001</v>
          </cell>
          <cell r="D14">
            <v>1.05</v>
          </cell>
          <cell r="E14">
            <v>1.87</v>
          </cell>
          <cell r="F14">
            <v>1.5</v>
          </cell>
          <cell r="G14">
            <v>1.08</v>
          </cell>
          <cell r="H14">
            <v>1.5882352941176472</v>
          </cell>
          <cell r="I14">
            <v>0.97</v>
          </cell>
          <cell r="J14">
            <v>1.49</v>
          </cell>
          <cell r="K14">
            <v>1.88</v>
          </cell>
          <cell r="L14">
            <v>2.6</v>
          </cell>
          <cell r="M14">
            <v>2.5</v>
          </cell>
          <cell r="N14">
            <v>3.125</v>
          </cell>
          <cell r="O14">
            <v>1.3</v>
          </cell>
          <cell r="P14">
            <v>1.3</v>
          </cell>
          <cell r="Q14">
            <v>1.3</v>
          </cell>
          <cell r="R14">
            <v>1.3</v>
          </cell>
          <cell r="S14">
            <v>1.3</v>
          </cell>
          <cell r="T14">
            <v>1.3</v>
          </cell>
        </row>
        <row r="15">
          <cell r="A15">
            <v>6905</v>
          </cell>
          <cell r="B15" t="str">
            <v>Cu¤atai 10 x 300 gr. (3kg)</v>
          </cell>
          <cell r="M15">
            <v>0</v>
          </cell>
        </row>
        <row r="16">
          <cell r="A16">
            <v>6906</v>
          </cell>
          <cell r="B16" t="str">
            <v>Cuñataí Góndola</v>
          </cell>
          <cell r="D16">
            <v>0</v>
          </cell>
          <cell r="E16">
            <v>32.090000000000003</v>
          </cell>
          <cell r="F16">
            <v>11.5</v>
          </cell>
          <cell r="G16">
            <v>24.46</v>
          </cell>
          <cell r="H16">
            <v>30.6</v>
          </cell>
          <cell r="I16">
            <v>16.2</v>
          </cell>
          <cell r="J16">
            <v>12.781599999999999</v>
          </cell>
          <cell r="K16">
            <v>10.794666666666666</v>
          </cell>
          <cell r="L16">
            <v>7.5</v>
          </cell>
          <cell r="M16">
            <v>11</v>
          </cell>
          <cell r="N16">
            <v>14</v>
          </cell>
          <cell r="O16">
            <v>11.25</v>
          </cell>
          <cell r="P16">
            <v>11.25</v>
          </cell>
          <cell r="Q16">
            <v>11.25</v>
          </cell>
          <cell r="R16">
            <v>11.25</v>
          </cell>
          <cell r="S16">
            <v>11.25</v>
          </cell>
          <cell r="T16">
            <v>11.25</v>
          </cell>
        </row>
        <row r="17">
          <cell r="A17">
            <v>6907</v>
          </cell>
          <cell r="B17" t="str">
            <v>Cu¤atai 20 x 200 gr. (4 kg)</v>
          </cell>
          <cell r="C17">
            <v>4.617</v>
          </cell>
          <cell r="D17">
            <v>6.15</v>
          </cell>
          <cell r="E17">
            <v>17.100000000000001</v>
          </cell>
          <cell r="F17">
            <v>17.079999999999998</v>
          </cell>
          <cell r="G17">
            <v>16.510000000000002</v>
          </cell>
          <cell r="H17">
            <v>230</v>
          </cell>
          <cell r="I17">
            <v>128.62</v>
          </cell>
          <cell r="J17">
            <v>126.268</v>
          </cell>
          <cell r="K17">
            <v>95.238</v>
          </cell>
          <cell r="L17">
            <v>78.8</v>
          </cell>
          <cell r="M17">
            <v>134.22999999999999</v>
          </cell>
          <cell r="N17">
            <v>120.03</v>
          </cell>
          <cell r="O17">
            <v>108.7</v>
          </cell>
          <cell r="P17">
            <v>108.7</v>
          </cell>
          <cell r="Q17">
            <v>108.7</v>
          </cell>
          <cell r="R17">
            <v>108.7</v>
          </cell>
          <cell r="S17">
            <v>108.7</v>
          </cell>
          <cell r="T17">
            <v>108.7</v>
          </cell>
        </row>
        <row r="18">
          <cell r="A18">
            <v>6908</v>
          </cell>
          <cell r="B18" t="str">
            <v>Cu¤atai 20 x 300 gr. (6kg)</v>
          </cell>
          <cell r="C18">
            <v>16</v>
          </cell>
          <cell r="D18">
            <v>58.66</v>
          </cell>
          <cell r="E18">
            <v>67.430000000000007</v>
          </cell>
          <cell r="F18">
            <v>235</v>
          </cell>
          <cell r="G18">
            <v>293.89999999999998</v>
          </cell>
          <cell r="H18">
            <v>770</v>
          </cell>
          <cell r="I18">
            <v>425.44</v>
          </cell>
          <cell r="J18">
            <v>446.86860000000001</v>
          </cell>
          <cell r="K18">
            <v>288.2</v>
          </cell>
          <cell r="L18">
            <v>192.68</v>
          </cell>
          <cell r="M18">
            <v>404.77</v>
          </cell>
          <cell r="N18">
            <v>365.97</v>
          </cell>
          <cell r="O18">
            <v>330.05</v>
          </cell>
          <cell r="P18">
            <v>330.05</v>
          </cell>
          <cell r="Q18">
            <v>330.05</v>
          </cell>
          <cell r="R18">
            <v>330.05</v>
          </cell>
          <cell r="S18">
            <v>330.05</v>
          </cell>
          <cell r="T18">
            <v>330.05</v>
          </cell>
        </row>
        <row r="19">
          <cell r="A19">
            <v>6909</v>
          </cell>
          <cell r="B19" t="str">
            <v>Jabon Cuñatai de 20 panes (7kg)</v>
          </cell>
          <cell r="C19">
            <v>283.29000000000002</v>
          </cell>
          <cell r="D19">
            <v>225.31</v>
          </cell>
          <cell r="E19">
            <v>352.01</v>
          </cell>
          <cell r="F19">
            <v>123.47</v>
          </cell>
          <cell r="G19">
            <v>75.54000000000000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6914</v>
          </cell>
          <cell r="B20" t="str">
            <v>A-100 12 x 750 Limón</v>
          </cell>
          <cell r="C20">
            <v>50.530500000000004</v>
          </cell>
          <cell r="D20">
            <v>63.169411765108237</v>
          </cell>
          <cell r="E20">
            <v>61.42</v>
          </cell>
          <cell r="F20">
            <v>62</v>
          </cell>
          <cell r="G20">
            <v>60.66</v>
          </cell>
          <cell r="H20">
            <v>78.7</v>
          </cell>
          <cell r="I20">
            <v>84.21</v>
          </cell>
          <cell r="J20">
            <v>63.194999998680004</v>
          </cell>
          <cell r="K20">
            <v>81.278999991420008</v>
          </cell>
          <cell r="L20">
            <v>76.150000000000006</v>
          </cell>
          <cell r="M20">
            <v>63.54</v>
          </cell>
          <cell r="N20">
            <v>79.87</v>
          </cell>
          <cell r="O20">
            <v>64.66</v>
          </cell>
          <cell r="P20">
            <v>64.66</v>
          </cell>
          <cell r="Q20">
            <v>64.66</v>
          </cell>
          <cell r="R20">
            <v>64.66</v>
          </cell>
          <cell r="S20">
            <v>64.66</v>
          </cell>
          <cell r="T20">
            <v>64.66</v>
          </cell>
        </row>
        <row r="21">
          <cell r="A21">
            <v>6915</v>
          </cell>
          <cell r="B21" t="str">
            <v>A-100 12 x 750 Fresca</v>
          </cell>
          <cell r="C21">
            <v>5.1834375000000001</v>
          </cell>
          <cell r="D21">
            <v>10.419264706150589</v>
          </cell>
          <cell r="E21">
            <v>0.56999999999999995</v>
          </cell>
          <cell r="F21">
            <v>5</v>
          </cell>
          <cell r="G21">
            <v>1.84</v>
          </cell>
          <cell r="H21">
            <v>1.95</v>
          </cell>
          <cell r="I21">
            <v>3.2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6916</v>
          </cell>
          <cell r="B22" t="str">
            <v>A-100 12 x 750 Frutal</v>
          </cell>
          <cell r="C22">
            <v>5.0338124999999998</v>
          </cell>
          <cell r="D22">
            <v>6.8592794124017651</v>
          </cell>
          <cell r="E22">
            <v>1.19</v>
          </cell>
          <cell r="F22">
            <v>5.38</v>
          </cell>
          <cell r="G22">
            <v>2.78</v>
          </cell>
          <cell r="H22">
            <v>1.1100000000000001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6917</v>
          </cell>
          <cell r="B23" t="str">
            <v>A-100 24 x 500 Limón</v>
          </cell>
          <cell r="C23">
            <v>65.664000000000001</v>
          </cell>
          <cell r="D23">
            <v>72.082088236277642</v>
          </cell>
          <cell r="E23">
            <v>66.67</v>
          </cell>
          <cell r="F23">
            <v>71.08</v>
          </cell>
          <cell r="G23">
            <v>68.680000000000007</v>
          </cell>
          <cell r="H23">
            <v>89</v>
          </cell>
          <cell r="I23">
            <v>90.62</v>
          </cell>
          <cell r="J23">
            <v>64.86</v>
          </cell>
          <cell r="K23">
            <v>102.25599997536</v>
          </cell>
          <cell r="L23">
            <v>76.790000000000006</v>
          </cell>
          <cell r="M23">
            <v>64.739999999999995</v>
          </cell>
          <cell r="N23">
            <v>77.41</v>
          </cell>
          <cell r="O23">
            <v>62.66</v>
          </cell>
          <cell r="P23">
            <v>62.66</v>
          </cell>
          <cell r="Q23">
            <v>62.66</v>
          </cell>
          <cell r="R23">
            <v>62.66</v>
          </cell>
          <cell r="S23">
            <v>62.66</v>
          </cell>
          <cell r="T23">
            <v>62.66</v>
          </cell>
        </row>
        <row r="24">
          <cell r="A24">
            <v>6918</v>
          </cell>
          <cell r="B24" t="str">
            <v>A-100 24 x 500 Fresca</v>
          </cell>
          <cell r="C24">
            <v>3.6764999999999999</v>
          </cell>
          <cell r="D24">
            <v>9.8269117653317632</v>
          </cell>
          <cell r="E24">
            <v>4.54</v>
          </cell>
          <cell r="F24">
            <v>3</v>
          </cell>
          <cell r="G24">
            <v>2.4</v>
          </cell>
          <cell r="H24">
            <v>3.45</v>
          </cell>
          <cell r="I24">
            <v>1.13999999999999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6919</v>
          </cell>
          <cell r="B25" t="str">
            <v>A-100 24 x 500 Frutal</v>
          </cell>
          <cell r="C25">
            <v>3.2490000000000001</v>
          </cell>
          <cell r="D25">
            <v>6.2996176476847072</v>
          </cell>
          <cell r="E25">
            <v>2.44</v>
          </cell>
          <cell r="F25">
            <v>2</v>
          </cell>
          <cell r="G25">
            <v>1.57</v>
          </cell>
          <cell r="H25">
            <v>2.5</v>
          </cell>
          <cell r="I25">
            <v>1.58</v>
          </cell>
          <cell r="J25">
            <v>1.3350000072000001</v>
          </cell>
          <cell r="K25">
            <v>0.96799999999999997</v>
          </cell>
          <cell r="L25">
            <v>0.98</v>
          </cell>
          <cell r="M25">
            <v>1.1000000000000001</v>
          </cell>
          <cell r="N25">
            <v>0.75</v>
          </cell>
          <cell r="O25">
            <v>0.61</v>
          </cell>
          <cell r="P25">
            <v>0.61</v>
          </cell>
          <cell r="Q25">
            <v>0.61</v>
          </cell>
          <cell r="R25">
            <v>0.61</v>
          </cell>
          <cell r="S25">
            <v>0.61</v>
          </cell>
          <cell r="T25">
            <v>0.61</v>
          </cell>
        </row>
        <row r="26">
          <cell r="A26">
            <v>6920</v>
          </cell>
          <cell r="B26" t="str">
            <v>A-100 4 x 5 lts bidón</v>
          </cell>
          <cell r="C26">
            <v>19.285</v>
          </cell>
          <cell r="D26">
            <v>19.804705882352938</v>
          </cell>
          <cell r="E26">
            <v>24.89</v>
          </cell>
          <cell r="F26">
            <v>19.149999999999999</v>
          </cell>
          <cell r="G26">
            <v>22.27</v>
          </cell>
          <cell r="H26">
            <v>25.1</v>
          </cell>
          <cell r="I26">
            <v>19.79</v>
          </cell>
          <cell r="J26">
            <v>23.574999999999999</v>
          </cell>
          <cell r="K26">
            <v>23.76</v>
          </cell>
          <cell r="L26">
            <v>24.31</v>
          </cell>
          <cell r="M26">
            <v>14.93</v>
          </cell>
          <cell r="N26">
            <v>24.67</v>
          </cell>
          <cell r="O26">
            <v>19.97</v>
          </cell>
          <cell r="P26">
            <v>19.97</v>
          </cell>
          <cell r="Q26">
            <v>19.97</v>
          </cell>
          <cell r="R26">
            <v>19.97</v>
          </cell>
          <cell r="S26">
            <v>19.97</v>
          </cell>
          <cell r="T26">
            <v>19.97</v>
          </cell>
        </row>
        <row r="27">
          <cell r="A27">
            <v>6921</v>
          </cell>
          <cell r="B27" t="str">
            <v>A-100 24 x 500 Aloe</v>
          </cell>
          <cell r="F27">
            <v>13.65</v>
          </cell>
          <cell r="G27">
            <v>25.58</v>
          </cell>
          <cell r="H27">
            <v>27</v>
          </cell>
          <cell r="I27">
            <v>22.96</v>
          </cell>
          <cell r="J27">
            <v>21.281500000439998</v>
          </cell>
          <cell r="K27">
            <v>27.19200000352</v>
          </cell>
          <cell r="L27">
            <v>25.13</v>
          </cell>
          <cell r="M27">
            <v>25.68</v>
          </cell>
          <cell r="N27">
            <v>27.3</v>
          </cell>
          <cell r="O27">
            <v>22.1</v>
          </cell>
          <cell r="P27">
            <v>22.1</v>
          </cell>
          <cell r="Q27">
            <v>22.1</v>
          </cell>
          <cell r="R27">
            <v>22.1</v>
          </cell>
          <cell r="S27">
            <v>22.1</v>
          </cell>
          <cell r="T27">
            <v>22.1</v>
          </cell>
        </row>
        <row r="28">
          <cell r="A28">
            <v>6934</v>
          </cell>
          <cell r="B28" t="str">
            <v>Jabon Cuñatai 5 kilos /20 panes</v>
          </cell>
          <cell r="C28">
            <v>85</v>
          </cell>
          <cell r="D28">
            <v>108.02</v>
          </cell>
          <cell r="E28">
            <v>124.18</v>
          </cell>
          <cell r="F28">
            <v>124.78</v>
          </cell>
          <cell r="G28">
            <v>71.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1">
          <cell r="B31" t="str">
            <v>REINA</v>
          </cell>
          <cell r="F31">
            <v>287.64999999999998</v>
          </cell>
          <cell r="G31">
            <v>266.61999999999995</v>
          </cell>
          <cell r="H31">
            <v>350</v>
          </cell>
          <cell r="I31">
            <v>297.76</v>
          </cell>
          <cell r="J31">
            <v>226.38166521299544</v>
          </cell>
          <cell r="K31">
            <v>407.79</v>
          </cell>
          <cell r="L31">
            <v>430.06</v>
          </cell>
          <cell r="M31">
            <v>500</v>
          </cell>
          <cell r="N31">
            <v>392</v>
          </cell>
          <cell r="O31">
            <v>302</v>
          </cell>
          <cell r="R31">
            <v>3602</v>
          </cell>
          <cell r="S31">
            <v>16.22</v>
          </cell>
          <cell r="T31">
            <v>7.7238095238095231E-2</v>
          </cell>
          <cell r="U31">
            <v>12.358095238095236</v>
          </cell>
        </row>
        <row r="32">
          <cell r="B32" t="str">
            <v>MIRASOL</v>
          </cell>
          <cell r="F32">
            <v>186.26</v>
          </cell>
          <cell r="G32">
            <v>192.51</v>
          </cell>
          <cell r="H32">
            <v>250</v>
          </cell>
          <cell r="I32">
            <v>189.49</v>
          </cell>
          <cell r="J32">
            <v>165.95425000212799</v>
          </cell>
          <cell r="K32">
            <v>201.97407998327998</v>
          </cell>
          <cell r="L32">
            <v>158.75</v>
          </cell>
          <cell r="M32">
            <v>170</v>
          </cell>
          <cell r="N32">
            <v>220</v>
          </cell>
          <cell r="O32">
            <v>200</v>
          </cell>
          <cell r="R32">
            <v>3606</v>
          </cell>
          <cell r="S32">
            <v>36.92</v>
          </cell>
          <cell r="T32">
            <v>0.1758095238095238</v>
          </cell>
          <cell r="U32">
            <v>28.12952380952381</v>
          </cell>
        </row>
      </sheetData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arat. Set 06 vs Set 05"/>
      <sheetName val="Ventas vs Costo EERR"/>
      <sheetName val="Picos Mensuales"/>
      <sheetName val="Vtas.en volum.Mensual"/>
      <sheetName val="Comparat.Real vs Budget"/>
      <sheetName val="Vtas U$S línea de prod."/>
      <sheetName val="Vtas. en volúm.Set 06 vs 05"/>
      <sheetName val="XREF"/>
      <sheetName val="Tickmarks"/>
      <sheetName val="Anal. Part. Conc."/>
    </sheetNames>
    <sheetDataSet>
      <sheetData sheetId="0" refreshError="1"/>
      <sheetData sheetId="1" refreshError="1"/>
      <sheetData sheetId="2" refreshError="1">
        <row r="19">
          <cell r="C19">
            <v>-521328268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>
            <v>-52132826845</v>
          </cell>
          <cell r="B2">
            <v>-52132826845</v>
          </cell>
          <cell r="D2" t="str">
            <v>Ingresos por Ventas Combined Leadsheet</v>
          </cell>
          <cell r="E2" t="str">
            <v>!</v>
          </cell>
        </row>
      </sheetData>
      <sheetData sheetId="9" refreshError="1"/>
      <sheetData sheetId="1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ES GS"/>
      <sheetName val="CLIENTES usd real"/>
      <sheetName val="gastos a recuperar"/>
      <sheetName val="a cobrar a dap"/>
      <sheetName val="CUENTAS A COBRAR"/>
      <sheetName val="prestamos al personal"/>
      <sheetName val="a cobrar seg medico y otros al "/>
      <sheetName val="A COBRAR A CONTRATISTAS"/>
      <sheetName val="A COBRAR A DAP ML"/>
      <sheetName val="GARANTIA DE ALQUILER ME"/>
      <sheetName val="ANTIC P GASTOS A RENDIR"/>
      <sheetName val="ANTIC IMPTO A LA RENTA"/>
      <sheetName val="ANTICIPO A PROVEEDORES "/>
      <sheetName val="ANTICIPO A PROVEEDORES ME"/>
      <sheetName val="ANTIC.IMPTO.RENTA IMAGRO "/>
      <sheetName val="ANTIC PARA GASTOS A RENDIR ME"/>
      <sheetName val="ANTICIPO POR INSUMOS ME"/>
      <sheetName val="ANTIC A PROVEED DE SERV DAP"/>
      <sheetName val="anticipo a aparceros"/>
      <sheetName val="ANTICIPO DE IFC DEPOSITADO EN C"/>
      <sheetName val="SEGUROS"/>
      <sheetName val="INTERESES A DEVENGAR CPL"/>
      <sheetName val="BIENES DE USO"/>
      <sheetName val="OBRAS EN CURSO"/>
      <sheetName val="BU-COMBUSTIBLE"/>
      <sheetName val="INTERESES A DEVENGAR LP"/>
      <sheetName val="de la sobera"/>
      <sheetName val="A PAGAR A DAP ME"/>
      <sheetName val="CTA A PAGAR A SIAP ME"/>
      <sheetName val="PROV ME"/>
      <sheetName val="proveed ml"/>
      <sheetName val="REM A FACT USD"/>
      <sheetName val="REM A FACT GS"/>
      <sheetName val="OS A FACT USD"/>
      <sheetName val="CTAS A PAGAR A DAP"/>
      <sheetName val="CUENTAS VARIAS ME"/>
      <sheetName val="PROVISIONES"/>
      <sheetName val="DEUDAS BANCARIAS"/>
      <sheetName val="Antic de clientes ML"/>
      <sheetName val="GASTOS COMERCIALES SOJA ME"/>
      <sheetName val="CLIENTES_GS"/>
      <sheetName val="CLIENTES_usd_real"/>
      <sheetName val="gastos_a_recuperar"/>
      <sheetName val="a_cobrar_a_dap"/>
      <sheetName val="CUENTAS_A_COBRAR"/>
      <sheetName val="prestamos_al_personal"/>
      <sheetName val="a_cobrar_seg_medico_y_otros_al_"/>
      <sheetName val="A_COBRAR_A_CONTRATISTAS"/>
      <sheetName val="A_COBRAR_A_DAP_ML"/>
      <sheetName val="GARANTIA_DE_ALQUILER_ME"/>
      <sheetName val="ANTIC_P_GASTOS_A_RENDIR"/>
      <sheetName val="ANTIC_IMPTO_A_LA_RENTA"/>
      <sheetName val="ANTICIPO_A_PROVEEDORES_"/>
      <sheetName val="ANTICIPO_A_PROVEEDORES_ME"/>
      <sheetName val="ANTIC_IMPTO_RENTA_IMAGRO_"/>
      <sheetName val="ANTIC_PARA_GASTOS_A_RENDIR_ME"/>
      <sheetName val="ANTICIPO_POR_INSUMOS_ME"/>
      <sheetName val="ANTIC_A_PROVEED_DE_SERV_DAP"/>
      <sheetName val="anticipo_a_aparceros"/>
      <sheetName val="ANTICIPO_DE_IFC_DEPOSITADO_EN_C"/>
      <sheetName val="INTERESES_A_DEVENGAR_CPL"/>
      <sheetName val="BIENES_DE_USO"/>
      <sheetName val="OBRAS_EN_CURSO"/>
      <sheetName val="INTERESES_A_DEVENGAR_LP"/>
      <sheetName val="de_la_sobera"/>
      <sheetName val="A_PAGAR_A_DAP_ME"/>
      <sheetName val="CTA_A_PAGAR_A_SIAP_ME"/>
      <sheetName val="PROV_ME"/>
      <sheetName val="proveed_ml"/>
      <sheetName val="REM_A_FACT_USD"/>
      <sheetName val="REM_A_FACT_GS"/>
      <sheetName val="OS_A_FACT_USD"/>
      <sheetName val="CTAS_A_PAGAR_A_DAP"/>
      <sheetName val="CUENTAS_VARIAS_ME"/>
      <sheetName val="DEUDAS_BANCARIAS"/>
      <sheetName val="Antic_de_clientes_ML"/>
      <sheetName val="GASTOS_COMERCIALES_SOJA_ME"/>
      <sheetName val="CLIENTES_GS1"/>
      <sheetName val="CLIENTES_usd_real1"/>
      <sheetName val="gastos_a_recuperar1"/>
      <sheetName val="a_cobrar_a_dap1"/>
      <sheetName val="CUENTAS_A_COBRAR1"/>
      <sheetName val="prestamos_al_personal1"/>
      <sheetName val="a_cobrar_seg_medico_y_otros_al1"/>
      <sheetName val="A_COBRAR_A_CONTRATISTAS1"/>
      <sheetName val="A_COBRAR_A_DAP_ML1"/>
      <sheetName val="GARANTIA_DE_ALQUILER_ME1"/>
      <sheetName val="ANTIC_P_GASTOS_A_RENDIR1"/>
      <sheetName val="ANTIC_IMPTO_A_LA_RENTA1"/>
      <sheetName val="ANTICIPO_A_PROVEEDORES_1"/>
      <sheetName val="ANTICIPO_A_PROVEEDORES_ME1"/>
      <sheetName val="ANTIC_IMPTO_RENTA_IMAGRO_1"/>
      <sheetName val="ANTIC_PARA_GASTOS_A_RENDIR_ME1"/>
      <sheetName val="ANTICIPO_POR_INSUMOS_ME1"/>
      <sheetName val="ANTIC_A_PROVEED_DE_SERV_DAP1"/>
      <sheetName val="anticipo_a_aparceros1"/>
      <sheetName val="ANTICIPO_DE_IFC_DEPOSITADO_EN_1"/>
      <sheetName val="INTERESES_A_DEVENGAR_CPL1"/>
      <sheetName val="BIENES_DE_USO1"/>
      <sheetName val="OBRAS_EN_CURSO1"/>
      <sheetName val="INTERESES_A_DEVENGAR_LP1"/>
      <sheetName val="de_la_sobera1"/>
      <sheetName val="A_PAGAR_A_DAP_ME1"/>
      <sheetName val="CTA_A_PAGAR_A_SIAP_ME1"/>
      <sheetName val="PROV_ME1"/>
      <sheetName val="proveed_ml1"/>
      <sheetName val="REM_A_FACT_USD1"/>
      <sheetName val="REM_A_FACT_GS1"/>
      <sheetName val="OS_A_FACT_USD1"/>
      <sheetName val="CTAS_A_PAGAR_A_DAP1"/>
      <sheetName val="CUENTAS_VARIAS_ME1"/>
      <sheetName val="DEUDAS_BANCARIAS1"/>
      <sheetName val="Antic_de_clientes_ML1"/>
      <sheetName val="GASTOS_COMERCIALES_SOJA_ME1"/>
      <sheetName val="CLIENTES_GS2"/>
      <sheetName val="CLIENTES_usd_real2"/>
      <sheetName val="gastos_a_recuperar2"/>
      <sheetName val="a_cobrar_a_dap2"/>
      <sheetName val="CUENTAS_A_COBRAR2"/>
      <sheetName val="prestamos_al_personal2"/>
      <sheetName val="a_cobrar_seg_medico_y_otros_al2"/>
      <sheetName val="A_COBRAR_A_CONTRATISTAS2"/>
      <sheetName val="A_COBRAR_A_DAP_ML2"/>
      <sheetName val="GARANTIA_DE_ALQUILER_ME2"/>
      <sheetName val="ANTIC_P_GASTOS_A_RENDIR2"/>
      <sheetName val="ANTIC_IMPTO_A_LA_RENTA2"/>
      <sheetName val="ANTICIPO_A_PROVEEDORES_2"/>
      <sheetName val="ANTICIPO_A_PROVEEDORES_ME2"/>
      <sheetName val="ANTIC_IMPTO_RENTA_IMAGRO_2"/>
      <sheetName val="ANTIC_PARA_GASTOS_A_RENDIR_ME2"/>
      <sheetName val="ANTICIPO_POR_INSUMOS_ME2"/>
      <sheetName val="ANTIC_A_PROVEED_DE_SERV_DAP2"/>
      <sheetName val="anticipo_a_aparceros2"/>
      <sheetName val="ANTICIPO_DE_IFC_DEPOSITADO_EN_2"/>
      <sheetName val="INTERESES_A_DEVENGAR_CPL2"/>
      <sheetName val="BIENES_DE_USO2"/>
      <sheetName val="OBRAS_EN_CURSO2"/>
      <sheetName val="INTERESES_A_DEVENGAR_LP2"/>
      <sheetName val="de_la_sobera2"/>
      <sheetName val="A_PAGAR_A_DAP_ME2"/>
      <sheetName val="CTA_A_PAGAR_A_SIAP_ME2"/>
      <sheetName val="PROV_ME2"/>
      <sheetName val="proveed_ml2"/>
      <sheetName val="REM_A_FACT_USD2"/>
      <sheetName val="REM_A_FACT_GS2"/>
      <sheetName val="OS_A_FACT_USD2"/>
      <sheetName val="CTAS_A_PAGAR_A_DAP2"/>
      <sheetName val="CUENTAS_VARIAS_ME2"/>
      <sheetName val="DEUDAS_BANCARIAS2"/>
      <sheetName val="Antic_de_clientes_ML2"/>
      <sheetName val="GASTOS_COMERCIALES_SOJA_M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Links"/>
      <sheetName val="Lead"/>
      <sheetName val="10"/>
      <sheetName val="8"/>
      <sheetName val=" VTOS"/>
      <sheetName val="CTO VTAS"/>
      <sheetName val="INVERSIONES"/>
      <sheetName val="MON.EXTRANJERA"/>
      <sheetName val="PREVISIONES"/>
      <sheetName val="Brazil Sovereign"/>
      <sheetName val="atc e dtc"/>
      <sheetName val="RESUMO ATC-DTC"/>
      <sheetName val="resumo dcch e acc"/>
      <sheetName val="resumo color code"/>
      <sheetName val="BG Armado"/>
      <sheetName val="Apertura_Resumen_255____"/>
      <sheetName val="255101_Quinsa_Sep-02"/>
      <sheetName val="255102_Quinsa_Sep-02"/>
      <sheetName val="255200_Quinsa_Sep-02"/>
      <sheetName val="255101_Quinsa_Sep-01"/>
      <sheetName val="_VTOS"/>
      <sheetName val="CTO_VTAS"/>
      <sheetName val="MON_EXTRANJERA"/>
      <sheetName val="Brazil_Sovereign"/>
      <sheetName val="Apertura_Resumen_255____1"/>
      <sheetName val="255101_Quinsa_Sep-021"/>
      <sheetName val="255102_Quinsa_Sep-021"/>
      <sheetName val="255200_Quinsa_Sep-021"/>
      <sheetName val="255101_Quinsa_Sep-011"/>
      <sheetName val="_VTOS1"/>
      <sheetName val="CTO_VTAS1"/>
      <sheetName val="MON_EXTRANJERA1"/>
      <sheetName val="Brazil_Sovereign1"/>
      <sheetName val="Apertura_Resumen_255____2"/>
      <sheetName val="255101_Quinsa_Sep-022"/>
      <sheetName val="255102_Quinsa_Sep-022"/>
      <sheetName val="255200_Quinsa_Sep-022"/>
      <sheetName val="255101_Quinsa_Sep-012"/>
      <sheetName val="_VTOS2"/>
      <sheetName val="CTO_VTAS2"/>
      <sheetName val="MON_EXTRANJERA2"/>
      <sheetName val="Brazil_Sovereign2"/>
      <sheetName val="Apertura_Resumen_255____3"/>
      <sheetName val="255101_Quinsa_Sep-023"/>
      <sheetName val="255102_Quinsa_Sep-023"/>
      <sheetName val="255200_Quinsa_Sep-023"/>
      <sheetName val="255101_Quinsa_Sep-013"/>
      <sheetName val="_VTOS3"/>
      <sheetName val="CTO_VTAS3"/>
      <sheetName val="MON_EXTRANJERA3"/>
      <sheetName val="Brazil_Sovereign3"/>
      <sheetName val="Apertura_Resumen_255____4"/>
      <sheetName val="255101_Quinsa_Sep-024"/>
      <sheetName val="255102_Quinsa_Sep-024"/>
      <sheetName val="255200_Quinsa_Sep-024"/>
      <sheetName val="255101_Quinsa_Sep-014"/>
      <sheetName val="_VTOS4"/>
      <sheetName val="CTO_VTAS4"/>
      <sheetName val="MON_EXTRANJERA4"/>
      <sheetName val="Brazil_Sovereign4"/>
      <sheetName val="Apertura_Resumen_255____5"/>
      <sheetName val="255101_Quinsa_Sep-025"/>
      <sheetName val="255102_Quinsa_Sep-025"/>
      <sheetName val="255200_Quinsa_Sep-025"/>
      <sheetName val="255101_Quinsa_Sep-015"/>
      <sheetName val="_VTOS5"/>
      <sheetName val="CTO_VTAS5"/>
      <sheetName val="MON_EXTRANJERA5"/>
      <sheetName val="Brazil_Sovereign5"/>
      <sheetName val="Apertura_Resumen_255____6"/>
      <sheetName val="255101_Quinsa_Sep-026"/>
      <sheetName val="255102_Quinsa_Sep-026"/>
      <sheetName val="255200_Quinsa_Sep-026"/>
      <sheetName val="255101_Quinsa_Sep-016"/>
      <sheetName val="_VTOS6"/>
      <sheetName val="CTO_VTAS6"/>
      <sheetName val="MON_EXTRANJERA6"/>
      <sheetName val="Brazil_Sovereign6"/>
      <sheetName val="Apertura_Resumen_255____7"/>
      <sheetName val="255101_Quinsa_Sep-027"/>
      <sheetName val="255102_Quinsa_Sep-027"/>
      <sheetName val="255200_Quinsa_Sep-027"/>
      <sheetName val="255101_Quinsa_Sep-017"/>
      <sheetName val="_VTOS7"/>
      <sheetName val="CTO_VTAS7"/>
      <sheetName val="MON_EXTRANJERA7"/>
      <sheetName val="Brazil_Sovereign7"/>
      <sheetName val="Apertura_Resumen_255____8"/>
      <sheetName val="255101_Quinsa_Sep-028"/>
      <sheetName val="255102_Quinsa_Sep-028"/>
      <sheetName val="255200_Quinsa_Sep-028"/>
      <sheetName val="255101_Quinsa_Sep-018"/>
      <sheetName val="_VTOS8"/>
      <sheetName val="CTO_VTAS8"/>
      <sheetName val="MON_EXTRANJERA8"/>
      <sheetName val="Brazil_Sovereign8"/>
      <sheetName val="atc_e_dtc"/>
      <sheetName val="RESUMO_ATC-DTC"/>
      <sheetName val="resumo_dcch_e_acc"/>
      <sheetName val="resumo_color_code"/>
      <sheetName val="BG_Armado"/>
      <sheetName val="Apertura_Resumen_255____10"/>
      <sheetName val="255101_Quinsa_Sep-0210"/>
      <sheetName val="255102_Quinsa_Sep-0210"/>
      <sheetName val="255200_Quinsa_Sep-0210"/>
      <sheetName val="255101_Quinsa_Sep-0110"/>
      <sheetName val="_VTOS10"/>
      <sheetName val="CTO_VTAS10"/>
      <sheetName val="MON_EXTRANJERA10"/>
      <sheetName val="Brazil_Sovereign10"/>
      <sheetName val="atc_e_dtc2"/>
      <sheetName val="RESUMO_ATC-DTC2"/>
      <sheetName val="resumo_dcch_e_acc2"/>
      <sheetName val="resumo_color_code2"/>
      <sheetName val="BG_Armado2"/>
      <sheetName val="Apertura_Resumen_255____9"/>
      <sheetName val="255101_Quinsa_Sep-029"/>
      <sheetName val="255102_Quinsa_Sep-029"/>
      <sheetName val="255200_Quinsa_Sep-029"/>
      <sheetName val="255101_Quinsa_Sep-019"/>
      <sheetName val="_VTOS9"/>
      <sheetName val="CTO_VTAS9"/>
      <sheetName val="MON_EXTRANJERA9"/>
      <sheetName val="Brazil_Sovereign9"/>
      <sheetName val="atc_e_dtc1"/>
      <sheetName val="RESUMO_ATC-DTC1"/>
      <sheetName val="resumo_dcch_e_acc1"/>
      <sheetName val="resumo_color_code1"/>
      <sheetName val="BG_Armado1"/>
      <sheetName val="Apertura_Resumen_255____11"/>
      <sheetName val="255101_Quinsa_Sep-0211"/>
      <sheetName val="255102_Quinsa_Sep-0211"/>
      <sheetName val="255200_Quinsa_Sep-0211"/>
      <sheetName val="255101_Quinsa_Sep-0111"/>
      <sheetName val="_VTOS11"/>
      <sheetName val="CTO_VTAS11"/>
      <sheetName val="MON_EXTRANJERA11"/>
      <sheetName val="Brazil_Sovereign11"/>
      <sheetName val="atc_e_dtc3"/>
      <sheetName val="RESUMO_ATC-DTC3"/>
      <sheetName val="resumo_dcch_e_acc3"/>
      <sheetName val="resumo_color_code3"/>
      <sheetName val="BG_Armado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BG"/>
      <sheetName val="GP"/>
      <sheetName val="FC"/>
      <sheetName val="Amortización FORD"/>
      <sheetName val="Aportes FORD"/>
      <sheetName val="Tasas"/>
      <sheetName val="Amortización nuevos créditos"/>
      <sheetName val="Empresarial-consumo"/>
      <sheetName val="Gastos administrativos"/>
      <sheetName val="Indicadores"/>
      <sheetName val="Activo"/>
      <sheetName val="Parameters"/>
    </sheetNames>
    <sheetDataSet>
      <sheetData sheetId="0"/>
      <sheetData sheetId="1"/>
      <sheetData sheetId="2"/>
      <sheetData sheetId="3">
        <row r="2">
          <cell r="A2" t="str">
            <v>Escenario intermedio</v>
          </cell>
        </row>
        <row r="3">
          <cell r="A3" t="str">
            <v>FLUJO DE EFECTIVO FORTALECER</v>
          </cell>
        </row>
        <row r="4">
          <cell r="A4" t="str">
            <v>(US$ miles)</v>
          </cell>
        </row>
        <row r="6">
          <cell r="B6">
            <v>2001</v>
          </cell>
          <cell r="C6">
            <v>2002</v>
          </cell>
          <cell r="D6">
            <v>2003</v>
          </cell>
          <cell r="E6">
            <v>2004</v>
          </cell>
          <cell r="F6">
            <v>2005</v>
          </cell>
          <cell r="G6">
            <v>2006</v>
          </cell>
          <cell r="H6">
            <v>2007</v>
          </cell>
          <cell r="I6">
            <v>2008</v>
          </cell>
          <cell r="J6">
            <v>2009</v>
          </cell>
          <cell r="K6">
            <v>2010</v>
          </cell>
          <cell r="L6">
            <v>2011</v>
          </cell>
        </row>
        <row r="8">
          <cell r="A8" t="str">
            <v>Utilidad neta</v>
          </cell>
          <cell r="E8">
            <v>8</v>
          </cell>
          <cell r="F8">
            <v>2.6060273269453802</v>
          </cell>
          <cell r="G8">
            <v>51.409827054338038</v>
          </cell>
          <cell r="H8">
            <v>153.40095554078573</v>
          </cell>
          <cell r="I8">
            <v>239.19052516655734</v>
          </cell>
          <cell r="J8">
            <v>347.23533106839756</v>
          </cell>
          <cell r="K8">
            <v>366.23109195437172</v>
          </cell>
          <cell r="L8">
            <v>492.97537897276027</v>
          </cell>
        </row>
        <row r="9">
          <cell r="A9" t="str">
            <v>Total fuentes de fondos</v>
          </cell>
          <cell r="F9">
            <v>705.56485776468935</v>
          </cell>
          <cell r="G9">
            <v>633.12920622933473</v>
          </cell>
          <cell r="H9">
            <v>663.76163434611362</v>
          </cell>
          <cell r="I9">
            <v>535.02390563875542</v>
          </cell>
          <cell r="J9">
            <v>-1.5150379381843493</v>
          </cell>
          <cell r="K9">
            <v>482.52563222264837</v>
          </cell>
          <cell r="L9">
            <v>-37.134427631066615</v>
          </cell>
        </row>
        <row r="10">
          <cell r="A10" t="str">
            <v>Aporte de capital</v>
          </cell>
          <cell r="F10">
            <v>64.116545454545445</v>
          </cell>
          <cell r="G10">
            <v>64.739397267305449</v>
          </cell>
          <cell r="H10">
            <v>59.859017294566186</v>
          </cell>
          <cell r="I10">
            <v>-5.3400955540785162</v>
          </cell>
          <cell r="J10">
            <v>-13.919052516655711</v>
          </cell>
          <cell r="K10">
            <v>-34.723533106839852</v>
          </cell>
          <cell r="L10">
            <v>-36.623109195437053</v>
          </cell>
        </row>
        <row r="11">
          <cell r="A11" t="str">
            <v>Variación de depósitos y créditos</v>
          </cell>
          <cell r="F11">
            <v>-45.822117093814086</v>
          </cell>
          <cell r="G11">
            <v>27.265471320053393</v>
          </cell>
          <cell r="H11">
            <v>49.70452456163946</v>
          </cell>
          <cell r="I11">
            <v>5.0714239111212009</v>
          </cell>
          <cell r="J11">
            <v>5.3050237338850366</v>
          </cell>
          <cell r="K11">
            <v>5.5493836268285577</v>
          </cell>
          <cell r="L11">
            <v>5.8049992200808447</v>
          </cell>
        </row>
        <row r="12">
          <cell r="A12" t="str">
            <v>Variación de provisiones por colocaciones</v>
          </cell>
          <cell r="F12">
            <v>76.564550616079245</v>
          </cell>
          <cell r="G12">
            <v>44.197068242614534</v>
          </cell>
          <cell r="H12">
            <v>52.39044311780745</v>
          </cell>
          <cell r="I12">
            <v>52.325520921724149</v>
          </cell>
          <cell r="J12">
            <v>27.65607035371022</v>
          </cell>
          <cell r="K12">
            <v>60.085382528905654</v>
          </cell>
          <cell r="L12">
            <v>35.006244141554589</v>
          </cell>
        </row>
        <row r="13">
          <cell r="A13" t="str">
            <v>Variación depreciación de activo fijo</v>
          </cell>
          <cell r="F13">
            <v>-5.7575757575757502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Variación de provisió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Variación de adeudados y otras oblig.financieras</v>
          </cell>
          <cell r="F15">
            <v>509.97272727272724</v>
          </cell>
          <cell r="G15">
            <v>496.66666666666674</v>
          </cell>
          <cell r="H15">
            <v>496.66666666666674</v>
          </cell>
          <cell r="I15">
            <v>467.62696080591013</v>
          </cell>
          <cell r="J15">
            <v>-44.476132025779634</v>
          </cell>
          <cell r="K15">
            <v>416.89086606691421</v>
          </cell>
          <cell r="L15">
            <v>-77.945670992702162</v>
          </cell>
        </row>
        <row r="16">
          <cell r="A16" t="str">
            <v>Variación de reservas</v>
          </cell>
          <cell r="F16">
            <v>100.79072727272727</v>
          </cell>
          <cell r="G16">
            <v>0.2606027326945366</v>
          </cell>
          <cell r="H16">
            <v>5.1409827054337995</v>
          </cell>
          <cell r="I16">
            <v>15.340095554078573</v>
          </cell>
          <cell r="J16">
            <v>23.919052516655739</v>
          </cell>
          <cell r="K16">
            <v>34.723533106839767</v>
          </cell>
          <cell r="L16">
            <v>36.623109195437166</v>
          </cell>
        </row>
        <row r="17">
          <cell r="A17" t="str">
            <v>Total usos de fondos</v>
          </cell>
          <cell r="F17">
            <v>588.88205766863291</v>
          </cell>
          <cell r="G17">
            <v>586.88282357532853</v>
          </cell>
          <cell r="H17">
            <v>696.85487712632687</v>
          </cell>
          <cell r="I17">
            <v>714.98348684660937</v>
          </cell>
          <cell r="J17">
            <v>364.86838711483352</v>
          </cell>
          <cell r="K17">
            <v>800.13689483933331</v>
          </cell>
          <cell r="L17">
            <v>482.52293639626521</v>
          </cell>
        </row>
        <row r="18">
          <cell r="A18" t="str">
            <v>Variación de colocaciones (de fondos)</v>
          </cell>
          <cell r="F18">
            <v>572.87175463832989</v>
          </cell>
          <cell r="G18">
            <v>593.21615690866179</v>
          </cell>
          <cell r="H18">
            <v>703.18821045966013</v>
          </cell>
          <cell r="I18">
            <v>702.31682017994274</v>
          </cell>
          <cell r="J18">
            <v>371.20172044816684</v>
          </cell>
          <cell r="K18">
            <v>806.47022817266657</v>
          </cell>
          <cell r="L18">
            <v>469.85626972959858</v>
          </cell>
        </row>
        <row r="19">
          <cell r="A19" t="str">
            <v>Activo fijo</v>
          </cell>
          <cell r="F19">
            <v>6.0575757575757576</v>
          </cell>
          <cell r="G19">
            <v>-3</v>
          </cell>
          <cell r="H19">
            <v>-3</v>
          </cell>
          <cell r="I19">
            <v>6</v>
          </cell>
          <cell r="J19">
            <v>-3</v>
          </cell>
          <cell r="K19">
            <v>-3</v>
          </cell>
          <cell r="L19">
            <v>6</v>
          </cell>
        </row>
        <row r="20">
          <cell r="A20" t="str">
            <v>Otros activos</v>
          </cell>
          <cell r="F20">
            <v>9.9527272727272731</v>
          </cell>
          <cell r="G20">
            <v>-3.3333333333333002</v>
          </cell>
          <cell r="H20">
            <v>-3.3333333333333006</v>
          </cell>
          <cell r="I20">
            <v>6.6666666666666003</v>
          </cell>
          <cell r="J20">
            <v>-3.3333333333333002</v>
          </cell>
          <cell r="K20">
            <v>-3.3333333333333006</v>
          </cell>
          <cell r="L20">
            <v>6.6666666666666003</v>
          </cell>
        </row>
        <row r="21">
          <cell r="A21" t="str">
            <v>FLUJO DE EFECTIVO ANUAL</v>
          </cell>
          <cell r="F21">
            <v>119.28882742300186</v>
          </cell>
          <cell r="G21">
            <v>97.65620970834425</v>
          </cell>
          <cell r="H21">
            <v>120.30771276057249</v>
          </cell>
          <cell r="I21">
            <v>59.230943958703392</v>
          </cell>
          <cell r="J21">
            <v>-19.148093984620289</v>
          </cell>
          <cell r="K21">
            <v>48.619829337686724</v>
          </cell>
          <cell r="L21">
            <v>-26.681985054571555</v>
          </cell>
        </row>
        <row r="22">
          <cell r="A22" t="str">
            <v>FLUJO DE EFECTIVO ACUMULADO</v>
          </cell>
          <cell r="E22">
            <v>49</v>
          </cell>
          <cell r="F22">
            <v>168.28882742300186</v>
          </cell>
          <cell r="G22">
            <v>265.94503713134611</v>
          </cell>
          <cell r="H22">
            <v>386.2527498919186</v>
          </cell>
          <cell r="I22">
            <v>445.48369385062199</v>
          </cell>
          <cell r="J22">
            <v>426.3355998660017</v>
          </cell>
          <cell r="K22">
            <v>474.95542920368842</v>
          </cell>
          <cell r="L22">
            <v>448.273444149116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P_L"/>
      <sheetName val="DBK ESPAÑA"/>
      <sheetName val="datos balanç"/>
      <sheetName val="datos P&amp;L"/>
      <sheetName val="INICIO"/>
      <sheetName val="DBK INDUSTRIAL"/>
      <sheetName val="FENIX"/>
      <sheetName val="DBK AIR TECHNOLOGIES"/>
      <sheetName val="CONSOLIDADO"/>
      <sheetName val="IC-0"/>
      <sheetName val="IC-1"/>
      <sheetName val="IC-2"/>
      <sheetName val="IC-3"/>
      <sheetName val="IC-4"/>
      <sheetName val="IC-9"/>
      <sheetName val="IC-11"/>
      <sheetName val="IC-13"/>
      <sheetName val="IC-21"/>
      <sheetName val="Ac.IC-1"/>
      <sheetName val="Ac.IC-3"/>
      <sheetName val="Ac.IC-4"/>
      <sheetName val="Ac.IC-9"/>
      <sheetName val="Ac.IC-11"/>
      <sheetName val="Ac.IC-21"/>
      <sheetName val="datos_P_L"/>
      <sheetName val="DBK_ESPAÑA"/>
      <sheetName val="datos_balanç"/>
      <sheetName val="datos_P&amp;L"/>
      <sheetName val="DBK_INDUSTRIAL"/>
      <sheetName val="DBK_AIR_TECHNOLOGIES"/>
      <sheetName val="Ac_IC-1"/>
      <sheetName val="Ac_IC-3"/>
      <sheetName val="Ac_IC-4"/>
      <sheetName val="Ac_IC-9"/>
      <sheetName val="Ac_IC-11"/>
      <sheetName val="Ac_IC-21"/>
      <sheetName val="Datos"/>
      <sheetName val="datos_P_L1"/>
      <sheetName val="DBK_ESPAÑA1"/>
      <sheetName val="datos_balanç1"/>
      <sheetName val="datos_P&amp;L1"/>
      <sheetName val="DBK_INDUSTRIAL1"/>
      <sheetName val="DBK_AIR_TECHNOLOGIES1"/>
      <sheetName val="Ac_IC-12"/>
      <sheetName val="Ac_IC-31"/>
      <sheetName val="Ac_IC-41"/>
      <sheetName val="Ac_IC-91"/>
      <sheetName val="Ac_IC-111"/>
      <sheetName val="Ac_IC-211"/>
      <sheetName val="jun-03"/>
      <sheetName val="BALANCE"/>
      <sheetName val="9setembre00"/>
    </sheetNames>
    <sheetDataSet>
      <sheetData sheetId="0">
        <row r="5">
          <cell r="K5" t="str">
            <v>SEP-2000</v>
          </cell>
        </row>
      </sheetData>
      <sheetData sheetId="1" refreshError="1">
        <row r="5">
          <cell r="K5" t="str">
            <v>SEP-2000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K5" t="str">
            <v>SEP-2000</v>
          </cell>
        </row>
      </sheetData>
      <sheetData sheetId="25">
        <row r="5">
          <cell r="K5" t="str">
            <v>SEP-2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5">
          <cell r="K5" t="str">
            <v>SEP-2000</v>
          </cell>
        </row>
      </sheetData>
      <sheetData sheetId="38">
        <row r="5">
          <cell r="K5" t="str">
            <v>SEP-200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liminaciones VPP"/>
      <sheetName val="EE.RR"/>
      <sheetName val="q. Resultado por tenencia"/>
      <sheetName val="r. Resultados financieros"/>
      <sheetName val="s. Otros ingresos y egresos"/>
      <sheetName val="Reseña cuadros"/>
      <sheetName val="Datos_del_Balance"/>
      <sheetName val="Bce_básico_Resumido_AIF_"/>
      <sheetName val="Bce_Conso_Resumido_AIF"/>
      <sheetName val="Bce_Patrim"/>
      <sheetName val="Nota_numérica"/>
      <sheetName val="Eliminaciones_VPP"/>
      <sheetName val="EE_RR"/>
      <sheetName val="q__Resultado_por_tenencia"/>
      <sheetName val="r__Resultados_financieros"/>
      <sheetName val="s__Otros_ingresos_y_egresos"/>
      <sheetName val="Reseña_cuadros"/>
      <sheetName val="Datos_del_Balance1"/>
      <sheetName val="Bce_básico_Resumido_AIF_1"/>
      <sheetName val="Bce_Conso_Resumido_AIF1"/>
      <sheetName val="Bce_Patrim1"/>
      <sheetName val="Nota_numérica1"/>
      <sheetName val="Eliminaciones_VPP1"/>
      <sheetName val="EE_RR1"/>
      <sheetName val="q__Resultado_por_tenencia1"/>
      <sheetName val="r__Resultados_financieros1"/>
      <sheetName val="s__Otros_ingresos_y_egresos1"/>
      <sheetName val="Reseña_cuadros1"/>
      <sheetName val="Datos_del_Balance2"/>
      <sheetName val="Bce_básico_Resumido_AIF_2"/>
      <sheetName val="Bce_Conso_Resumido_AIF2"/>
      <sheetName val="Bce_Patrim2"/>
      <sheetName val="Nota_numérica2"/>
      <sheetName val="Eliminaciones_VPP2"/>
      <sheetName val="EE_RR2"/>
      <sheetName val="q__Resultado_por_tenencia2"/>
      <sheetName val="r__Resultados_financieros2"/>
      <sheetName val="s__Otros_ingresos_y_egresos2"/>
      <sheetName val="Reseña_cuadros2"/>
    </sheetNames>
    <sheetDataSet>
      <sheetData sheetId="0" refreshError="1">
        <row r="7">
          <cell r="B7">
            <v>40724</v>
          </cell>
          <cell r="C7" t="str">
            <v>30 de junio de 2011</v>
          </cell>
        </row>
        <row r="8">
          <cell r="B8">
            <v>40268</v>
          </cell>
        </row>
        <row r="9">
          <cell r="B9">
            <v>403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B7">
            <v>407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B7">
            <v>40724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>
            <v>40724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Bce Resumido AIF"/>
      <sheetName val="controles"/>
      <sheetName val="SyS SAP"/>
      <sheetName val="Bce Patrim"/>
      <sheetName val="EEPN"/>
      <sheetName val="nota numérica"/>
      <sheetName val="Edo Rdos"/>
      <sheetName val="Detalle Interco"/>
      <sheetName val="EOAF"/>
      <sheetName val="ANEXO C"/>
      <sheetName val="Nota Op Interco"/>
      <sheetName val="Nota Rdos interco"/>
      <sheetName val="ANEXO A"/>
      <sheetName val="ANEXO B"/>
      <sheetName val="ANEXO E"/>
      <sheetName val="ANEXO F (Vta)"/>
      <sheetName val="ANEXO F RT 22 (Producc)"/>
      <sheetName val="ANEXO G"/>
      <sheetName val="ANEXO H"/>
      <sheetName val="rt12 activos"/>
      <sheetName val="PT Inf adic+RT12- activos"/>
      <sheetName val="rt12 pasivos"/>
      <sheetName val="Inform adicional"/>
      <sheetName val="PT Inf adic+RT12-pasivos"/>
      <sheetName val="Hoja2"/>
      <sheetName val="Datos_del_Balance"/>
      <sheetName val="Bce_Resumido_AIF"/>
      <sheetName val="SyS_SAP"/>
      <sheetName val="Bce_Patrim"/>
      <sheetName val="nota_numérica"/>
      <sheetName val="Edo_Rdos"/>
      <sheetName val="Detalle_Interco"/>
      <sheetName val="ANEXO_C"/>
      <sheetName val="Nota_Op_Interco"/>
      <sheetName val="Nota_Rdos_interco"/>
      <sheetName val="ANEXO_A"/>
      <sheetName val="ANEXO_B"/>
      <sheetName val="ANEXO_E"/>
      <sheetName val="ANEXO_F_(Vta)"/>
      <sheetName val="ANEXO_F_RT_22_(Producc)"/>
      <sheetName val="ANEXO_G"/>
      <sheetName val="ANEXO_H"/>
      <sheetName val="rt12_activos"/>
      <sheetName val="PT_Inf_adic+RT12-_activos"/>
      <sheetName val="rt12_pasivos"/>
      <sheetName val="Inform_adicional"/>
      <sheetName val="PT_Inf_adic+RT12-pasivos"/>
      <sheetName val="Datos_del_Balance1"/>
      <sheetName val="Bce_Resumido_AIF1"/>
      <sheetName val="SyS_SAP1"/>
      <sheetName val="Bce_Patrim1"/>
      <sheetName val="nota_numérica1"/>
      <sheetName val="Edo_Rdos1"/>
      <sheetName val="Detalle_Interco1"/>
      <sheetName val="ANEXO_C1"/>
      <sheetName val="Nota_Op_Interco1"/>
      <sheetName val="Nota_Rdos_interco1"/>
      <sheetName val="ANEXO_A1"/>
      <sheetName val="ANEXO_B1"/>
      <sheetName val="ANEXO_E1"/>
      <sheetName val="ANEXO_F_(Vta)1"/>
      <sheetName val="ANEXO_F_RT_22_(Producc)1"/>
      <sheetName val="ANEXO_G1"/>
      <sheetName val="ANEXO_H1"/>
      <sheetName val="rt12_activos1"/>
      <sheetName val="PT_Inf_adic+RT12-_activos1"/>
      <sheetName val="rt12_pasivos1"/>
      <sheetName val="Inform_adicional1"/>
      <sheetName val="PT_Inf_adic+RT12-pasivos1"/>
      <sheetName val="Datos_del_Balance2"/>
      <sheetName val="Bce_Resumido_AIF2"/>
      <sheetName val="SyS_SAP2"/>
      <sheetName val="Bce_Patrim2"/>
      <sheetName val="nota_numérica2"/>
      <sheetName val="Edo_Rdos2"/>
      <sheetName val="Detalle_Interco2"/>
      <sheetName val="ANEXO_C2"/>
      <sheetName val="Nota_Op_Interco2"/>
      <sheetName val="Nota_Rdos_interco2"/>
      <sheetName val="ANEXO_A2"/>
      <sheetName val="ANEXO_B2"/>
      <sheetName val="ANEXO_E2"/>
      <sheetName val="ANEXO_F_(Vta)2"/>
      <sheetName val="ANEXO_F_RT_22_(Producc)2"/>
      <sheetName val="ANEXO_G2"/>
      <sheetName val="ANEXO_H2"/>
      <sheetName val="rt12_activos2"/>
      <sheetName val="PT_Inf_adic+RT12-_activos2"/>
      <sheetName val="rt12_pasivos2"/>
      <sheetName val="Inform_adicional2"/>
      <sheetName val="PT_Inf_adic+RT12-pasivos2"/>
    </sheetNames>
    <sheetDataSet>
      <sheetData sheetId="0" refreshError="1">
        <row r="9">
          <cell r="C9" t="str">
            <v>30 de junio de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>
        <row r="9">
          <cell r="C9" t="str">
            <v>30 de junio de 201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9">
          <cell r="C9" t="str">
            <v>30 de junio de 201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9">
          <cell r="C9" t="str">
            <v>30 de junio de 2010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tas"/>
      <sheetName val="Resumen ctas 2"/>
      <sheetName val="Ctas manuales"/>
      <sheetName val="AFRS BR (1)"/>
      <sheetName val="Conversión"/>
      <sheetName val="Repuestos"/>
      <sheetName val="Repuestos Hist"/>
      <sheetName val="Insumos MC.9"/>
      <sheetName val="WIP"/>
      <sheetName val="PP"/>
      <sheetName val="PT"/>
      <sheetName val="Det stocks"/>
      <sheetName val="Activacion GF"/>
      <sheetName val="Legal"/>
      <sheetName val="Lux"/>
      <sheetName val="Legal Abr 06"/>
      <sheetName val="Lux Abr 06"/>
      <sheetName val="CURRENCY"/>
      <sheetName val="GLP 2001"/>
      <sheetName val="GLP-DISCOUNT"/>
      <sheetName val="1"/>
      <sheetName val="Resumen_ctas"/>
      <sheetName val="Resumen_ctas_2"/>
      <sheetName val="Ctas_manuales"/>
      <sheetName val="AFRS_BR_(1)"/>
      <sheetName val="Repuestos_Hist"/>
      <sheetName val="Insumos_MC_9"/>
      <sheetName val="Det_stocks"/>
      <sheetName val="Activacion_GF"/>
      <sheetName val="Legal_Abr_06"/>
      <sheetName val="Lux_Abr_06"/>
      <sheetName val="GLP_2001"/>
      <sheetName val="Resumen_ctas1"/>
      <sheetName val="Resumen_ctas_21"/>
      <sheetName val="Ctas_manuales1"/>
      <sheetName val="AFRS_BR_(1)1"/>
      <sheetName val="Repuestos_Hist1"/>
      <sheetName val="Insumos_MC_91"/>
      <sheetName val="Det_stocks1"/>
      <sheetName val="Activacion_GF1"/>
      <sheetName val="Legal_Abr_061"/>
      <sheetName val="Lux_Abr_061"/>
      <sheetName val="GLP_20011"/>
      <sheetName val="Resumen_ctas2"/>
      <sheetName val="Resumen_ctas_22"/>
      <sheetName val="Ctas_manuales2"/>
      <sheetName val="AFRS_BR_(1)2"/>
      <sheetName val="Repuestos_Hist2"/>
      <sheetName val="Insumos_MC_92"/>
      <sheetName val="Det_stocks2"/>
      <sheetName val="Activacion_GF2"/>
      <sheetName val="Legal_Abr_062"/>
      <sheetName val="Lux_Abr_062"/>
      <sheetName val="GLP_20012"/>
      <sheetName val="Resumen_ctas3"/>
      <sheetName val="Resumen_ctas_23"/>
      <sheetName val="Ctas_manuales3"/>
      <sheetName val="AFRS_BR_(1)3"/>
      <sheetName val="Repuestos_Hist3"/>
      <sheetName val="Insumos_MC_93"/>
      <sheetName val="Det_stocks3"/>
      <sheetName val="Activacion_GF3"/>
      <sheetName val="Legal_Abr_063"/>
      <sheetName val="Lux_Abr_063"/>
      <sheetName val="GLP_20013"/>
      <sheetName val="Resumen_ctas4"/>
      <sheetName val="Resumen_ctas_24"/>
      <sheetName val="Ctas_manuales4"/>
      <sheetName val="AFRS_BR_(1)4"/>
      <sheetName val="Repuestos_Hist4"/>
      <sheetName val="Insumos_MC_94"/>
      <sheetName val="Det_stocks4"/>
      <sheetName val="Activacion_GF4"/>
      <sheetName val="Legal_Abr_064"/>
      <sheetName val="Lux_Abr_064"/>
      <sheetName val="GLP_20014"/>
      <sheetName val="Resumen_ctas5"/>
      <sheetName val="Resumen_ctas_25"/>
      <sheetName val="Ctas_manuales5"/>
      <sheetName val="AFRS_BR_(1)5"/>
      <sheetName val="Repuestos_Hist5"/>
      <sheetName val="Insumos_MC_95"/>
      <sheetName val="Det_stocks5"/>
      <sheetName val="Activacion_GF5"/>
      <sheetName val="Legal_Abr_065"/>
      <sheetName val="Lux_Abr_065"/>
      <sheetName val="GLP_20015"/>
      <sheetName val="Resumen_ctas6"/>
      <sheetName val="Resumen_ctas_26"/>
      <sheetName val="Ctas_manuales6"/>
      <sheetName val="AFRS_BR_(1)6"/>
      <sheetName val="Repuestos_Hist6"/>
      <sheetName val="Insumos_MC_96"/>
      <sheetName val="Det_stocks6"/>
      <sheetName val="Activacion_GF6"/>
      <sheetName val="Legal_Abr_066"/>
      <sheetName val="Lux_Abr_066"/>
      <sheetName val="GLP_20016"/>
      <sheetName val="Resumen_ctas7"/>
      <sheetName val="Resumen_ctas_27"/>
      <sheetName val="Ctas_manuales7"/>
      <sheetName val="AFRS_BR_(1)7"/>
      <sheetName val="Repuestos_Hist7"/>
      <sheetName val="Insumos_MC_97"/>
      <sheetName val="Det_stocks7"/>
      <sheetName val="Activacion_GF7"/>
      <sheetName val="Legal_Abr_067"/>
      <sheetName val="Lux_Abr_067"/>
      <sheetName val="GLP_20017"/>
      <sheetName val="Resumen_ctas8"/>
      <sheetName val="Resumen_ctas_28"/>
      <sheetName val="Ctas_manuales8"/>
      <sheetName val="AFRS_BR_(1)8"/>
      <sheetName val="Repuestos_Hist8"/>
      <sheetName val="Insumos_MC_98"/>
      <sheetName val="Det_stocks8"/>
      <sheetName val="Activacion_GF8"/>
      <sheetName val="Legal_Abr_068"/>
      <sheetName val="Lux_Abr_068"/>
      <sheetName val="GLP_20018"/>
      <sheetName val="Resumen_ctas10"/>
      <sheetName val="Resumen_ctas_210"/>
      <sheetName val="Ctas_manuales10"/>
      <sheetName val="AFRS_BR_(1)10"/>
      <sheetName val="Repuestos_Hist10"/>
      <sheetName val="Insumos_MC_910"/>
      <sheetName val="Det_stocks10"/>
      <sheetName val="Activacion_GF10"/>
      <sheetName val="Legal_Abr_0610"/>
      <sheetName val="Lux_Abr_0610"/>
      <sheetName val="GLP_200110"/>
      <sheetName val="Resumen_ctas9"/>
      <sheetName val="Resumen_ctas_29"/>
      <sheetName val="Ctas_manuales9"/>
      <sheetName val="AFRS_BR_(1)9"/>
      <sheetName val="Repuestos_Hist9"/>
      <sheetName val="Insumos_MC_99"/>
      <sheetName val="Det_stocks9"/>
      <sheetName val="Activacion_GF9"/>
      <sheetName val="Legal_Abr_069"/>
      <sheetName val="Lux_Abr_069"/>
      <sheetName val="GLP_20019"/>
      <sheetName val="Resumen_ctas11"/>
      <sheetName val="Resumen_ctas_211"/>
      <sheetName val="Ctas_manuales11"/>
      <sheetName val="AFRS_BR_(1)11"/>
      <sheetName val="Repuestos_Hist11"/>
      <sheetName val="Insumos_MC_911"/>
      <sheetName val="Det_stocks11"/>
      <sheetName val="Activacion_GF11"/>
      <sheetName val="Legal_Abr_0611"/>
      <sheetName val="Lux_Abr_0611"/>
      <sheetName val="GLP_2001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rteira Onshore Profit"/>
      <sheetName val="Resultado CBB"/>
      <sheetName val="Resultado IBA"/>
      <sheetName val="Resultado Jupiter"/>
      <sheetName val="Resultado Itacoatiara"/>
      <sheetName val="Resultado_Opera_Taurus"/>
      <sheetName val="Operas"/>
      <sheetName val="Carteira Offshore Profit"/>
      <sheetName val="Bonds - Hedge Divida"/>
      <sheetName val="Gerencial Pactual"/>
      <sheetName val="Finimp_Passivo"/>
      <sheetName val="Resultado Finimp"/>
      <sheetName val="Cotas Offshore"/>
      <sheetName val="Bonds - Pos. Proprietaria"/>
      <sheetName val="Cx Restrito Offshore"/>
      <sheetName val="Tables"/>
      <sheetName val="Dolar"/>
      <sheetName val="Açucar"/>
      <sheetName val="Carteira Onshore Profit (2)"/>
      <sheetName val="Income Statement Data"/>
      <sheetName val="Carteira_Onshore_Profit"/>
      <sheetName val="Resultado_CBB"/>
      <sheetName val="Resultado_IBA"/>
      <sheetName val="Resultado_Jupiter"/>
      <sheetName val="Resultado_Itacoatiara"/>
      <sheetName val="Carteira_Offshore_Profit"/>
      <sheetName val="Bonds_-_Hedge_Divida"/>
      <sheetName val="Gerencial_Pactual"/>
      <sheetName val="Resultado_Finimp"/>
      <sheetName val="Cotas_Offshore"/>
      <sheetName val="Bonds_-_Pos__Proprietaria"/>
      <sheetName val="Cx_Restrito_Offshore"/>
      <sheetName val="Carteira_Onshore_Profit_(2)"/>
      <sheetName val="Income_Statement_Data"/>
      <sheetName val="255102 Quinsa Sep-02"/>
      <sheetName val="WIP"/>
      <sheetName val="Carteira_Onshore_Profit1"/>
      <sheetName val="Resultado_CBB1"/>
      <sheetName val="Resultado_IBA1"/>
      <sheetName val="Resultado_Jupiter1"/>
      <sheetName val="Resultado_Itacoatiara1"/>
      <sheetName val="Carteira_Offshore_Profit1"/>
      <sheetName val="Bonds_-_Hedge_Divida1"/>
      <sheetName val="Gerencial_Pactual1"/>
      <sheetName val="Resultado_Finimp1"/>
      <sheetName val="Cotas_Offshore1"/>
      <sheetName val="Bonds_-_Pos__Proprietaria1"/>
      <sheetName val="Cx_Restrito_Offshore1"/>
      <sheetName val="Carteira_Onshore_Profit_(2)1"/>
      <sheetName val="Income_Statement_Data1"/>
      <sheetName val="255102_Quinsa_Sep-02"/>
      <sheetName val="Carteira_Onshore_Profit3"/>
      <sheetName val="Resultado_CBB3"/>
      <sheetName val="Resultado_IBA3"/>
      <sheetName val="Resultado_Jupiter3"/>
      <sheetName val="Resultado_Itacoatiara3"/>
      <sheetName val="Carteira_Offshore_Profit3"/>
      <sheetName val="Bonds_-_Hedge_Divida3"/>
      <sheetName val="Gerencial_Pactual3"/>
      <sheetName val="Resultado_Finimp3"/>
      <sheetName val="Cotas_Offshore3"/>
      <sheetName val="Bonds_-_Pos__Proprietaria3"/>
      <sheetName val="Cx_Restrito_Offshore3"/>
      <sheetName val="Carteira_Onshore_Profit_(2)3"/>
      <sheetName val="Income_Statement_Data3"/>
      <sheetName val="255102_Quinsa_Sep-022"/>
      <sheetName val="Carteira_Onshore_Profit2"/>
      <sheetName val="Resultado_CBB2"/>
      <sheetName val="Resultado_IBA2"/>
      <sheetName val="Resultado_Jupiter2"/>
      <sheetName val="Resultado_Itacoatiara2"/>
      <sheetName val="Carteira_Offshore_Profit2"/>
      <sheetName val="Bonds_-_Hedge_Divida2"/>
      <sheetName val="Gerencial_Pactual2"/>
      <sheetName val="Resultado_Finimp2"/>
      <sheetName val="Cotas_Offshore2"/>
      <sheetName val="Bonds_-_Pos__Proprietaria2"/>
      <sheetName val="Cx_Restrito_Offshore2"/>
      <sheetName val="Carteira_Onshore_Profit_(2)2"/>
      <sheetName val="Income_Statement_Data2"/>
      <sheetName val="255102_Quinsa_Sep-021"/>
      <sheetName val="Carteira_Onshore_Profit4"/>
      <sheetName val="Resultado_CBB4"/>
      <sheetName val="Resultado_IBA4"/>
      <sheetName val="Resultado_Jupiter4"/>
      <sheetName val="Resultado_Itacoatiara4"/>
      <sheetName val="Carteira_Offshore_Profit4"/>
      <sheetName val="Bonds_-_Hedge_Divida4"/>
      <sheetName val="Gerencial_Pactual4"/>
      <sheetName val="Resultado_Finimp4"/>
      <sheetName val="Cotas_Offshore4"/>
      <sheetName val="Bonds_-_Pos__Proprietaria4"/>
      <sheetName val="Cx_Restrito_Offshore4"/>
      <sheetName val="Carteira_Onshore_Profit_(2)4"/>
      <sheetName val="Income_Statement_Data4"/>
      <sheetName val="255102_Quinsa_Sep-023"/>
      <sheetName val="Carteira_Onshore_Profit5"/>
      <sheetName val="Resultado_CBB5"/>
      <sheetName val="Resultado_IBA5"/>
      <sheetName val="Resultado_Jupiter5"/>
      <sheetName val="Resultado_Itacoatiara5"/>
      <sheetName val="Carteira_Offshore_Profit5"/>
      <sheetName val="Bonds_-_Hedge_Divida5"/>
      <sheetName val="Gerencial_Pactual5"/>
      <sheetName val="Resultado_Finimp5"/>
      <sheetName val="Cotas_Offshore5"/>
      <sheetName val="Bonds_-_Pos__Proprietaria5"/>
      <sheetName val="Cx_Restrito_Offshore5"/>
      <sheetName val="Carteira_Onshore_Profit_(2)5"/>
      <sheetName val="Income_Statement_Data5"/>
      <sheetName val="255102_Quinsa_Sep-024"/>
      <sheetName val="Carteira_Onshore_Profit6"/>
      <sheetName val="Resultado_CBB6"/>
      <sheetName val="Resultado_IBA6"/>
      <sheetName val="Resultado_Jupiter6"/>
      <sheetName val="Resultado_Itacoatiara6"/>
      <sheetName val="Carteira_Offshore_Profit6"/>
      <sheetName val="Bonds_-_Hedge_Divida6"/>
      <sheetName val="Gerencial_Pactual6"/>
      <sheetName val="Resultado_Finimp6"/>
      <sheetName val="Cotas_Offshore6"/>
      <sheetName val="Bonds_-_Pos__Proprietaria6"/>
      <sheetName val="Cx_Restrito_Offshore6"/>
      <sheetName val="Carteira_Onshore_Profit_(2)6"/>
      <sheetName val="Income_Statement_Data6"/>
      <sheetName val="255102_Quinsa_Sep-025"/>
      <sheetName val="Carteira_Onshore_Profit7"/>
      <sheetName val="Resultado_CBB7"/>
      <sheetName val="Resultado_IBA7"/>
      <sheetName val="Resultado_Jupiter7"/>
      <sheetName val="Resultado_Itacoatiara7"/>
      <sheetName val="Carteira_Offshore_Profit7"/>
      <sheetName val="Bonds_-_Hedge_Divida7"/>
      <sheetName val="Gerencial_Pactual7"/>
      <sheetName val="Resultado_Finimp7"/>
      <sheetName val="Cotas_Offshore7"/>
      <sheetName val="Bonds_-_Pos__Proprietaria7"/>
      <sheetName val="Cx_Restrito_Offshore7"/>
      <sheetName val="Carteira_Onshore_Profit_(2)7"/>
      <sheetName val="Income_Statement_Data7"/>
      <sheetName val="255102_Quinsa_Sep-026"/>
      <sheetName val="Carteira_Onshore_Profit8"/>
      <sheetName val="Resultado_CBB8"/>
      <sheetName val="Resultado_IBA8"/>
      <sheetName val="Resultado_Jupiter8"/>
      <sheetName val="Resultado_Itacoatiara8"/>
      <sheetName val="Carteira_Offshore_Profit8"/>
      <sheetName val="Bonds_-_Hedge_Divida8"/>
      <sheetName val="Gerencial_Pactual8"/>
      <sheetName val="Resultado_Finimp8"/>
      <sheetName val="Cotas_Offshore8"/>
      <sheetName val="Bonds_-_Pos__Proprietaria8"/>
      <sheetName val="Cx_Restrito_Offshore8"/>
      <sheetName val="Carteira_Onshore_Profit_(2)8"/>
      <sheetName val="Income_Statement_Data8"/>
      <sheetName val="255102_Quinsa_Sep-027"/>
      <sheetName val="Carteira_Onshore_Profit9"/>
      <sheetName val="Resultado_CBB9"/>
      <sheetName val="Resultado_IBA9"/>
      <sheetName val="Resultado_Jupiter9"/>
      <sheetName val="Resultado_Itacoatiara9"/>
      <sheetName val="Carteira_Offshore_Profit9"/>
      <sheetName val="Bonds_-_Hedge_Divida9"/>
      <sheetName val="Gerencial_Pactual9"/>
      <sheetName val="Resultado_Finimp9"/>
      <sheetName val="Cotas_Offshore9"/>
      <sheetName val="Bonds_-_Pos__Proprietaria9"/>
      <sheetName val="Cx_Restrito_Offshore9"/>
      <sheetName val="Carteira_Onshore_Profit_(2)9"/>
      <sheetName val="Income_Statement_Data9"/>
      <sheetName val="255102_Quinsa_Sep-028"/>
      <sheetName val="Carteira_Onshore_Profit11"/>
      <sheetName val="Resultado_CBB11"/>
      <sheetName val="Resultado_IBA11"/>
      <sheetName val="Resultado_Jupiter11"/>
      <sheetName val="Resultado_Itacoatiara11"/>
      <sheetName val="Carteira_Offshore_Profit11"/>
      <sheetName val="Bonds_-_Hedge_Divida11"/>
      <sheetName val="Gerencial_Pactual11"/>
      <sheetName val="Resultado_Finimp11"/>
      <sheetName val="Cotas_Offshore11"/>
      <sheetName val="Bonds_-_Pos__Proprietaria11"/>
      <sheetName val="Cx_Restrito_Offshore11"/>
      <sheetName val="Carteira_Onshore_Profit_(2)11"/>
      <sheetName val="Income_Statement_Data11"/>
      <sheetName val="255102_Quinsa_Sep-0210"/>
      <sheetName val="Carteira_Onshore_Profit10"/>
      <sheetName val="Resultado_CBB10"/>
      <sheetName val="Resultado_IBA10"/>
      <sheetName val="Resultado_Jupiter10"/>
      <sheetName val="Resultado_Itacoatiara10"/>
      <sheetName val="Carteira_Offshore_Profit10"/>
      <sheetName val="Bonds_-_Hedge_Divida10"/>
      <sheetName val="Gerencial_Pactual10"/>
      <sheetName val="Resultado_Finimp10"/>
      <sheetName val="Cotas_Offshore10"/>
      <sheetName val="Bonds_-_Pos__Proprietaria10"/>
      <sheetName val="Cx_Restrito_Offshore10"/>
      <sheetName val="Carteira_Onshore_Profit_(2)10"/>
      <sheetName val="Income_Statement_Data10"/>
      <sheetName val="255102_Quinsa_Sep-029"/>
      <sheetName val="Carteira_Onshore_Profit12"/>
      <sheetName val="Resultado_CBB12"/>
      <sheetName val="Resultado_IBA12"/>
      <sheetName val="Resultado_Jupiter12"/>
      <sheetName val="Resultado_Itacoatiara12"/>
      <sheetName val="Carteira_Offshore_Profit12"/>
      <sheetName val="Bonds_-_Hedge_Divida12"/>
      <sheetName val="Gerencial_Pactual12"/>
      <sheetName val="Resultado_Finimp12"/>
      <sheetName val="Cotas_Offshore12"/>
      <sheetName val="Bonds_-_Pos__Proprietaria12"/>
      <sheetName val="Cx_Restrito_Offshore12"/>
      <sheetName val="Carteira_Onshore_Profit_(2)12"/>
      <sheetName val="Income_Statement_Data12"/>
      <sheetName val="255102_Quinsa_Sep-0211"/>
      <sheetName val="Dados Org"/>
      <sheetName val="contents"/>
      <sheetName val="Resultado Carteiras 10.04.xls"/>
      <sheetName val="Carteira_Onshore_Profit13"/>
      <sheetName val="Resultado_CBB13"/>
      <sheetName val="Resultado_IBA13"/>
      <sheetName val="Resultado_Jupiter13"/>
      <sheetName val="Resultado_Itacoatiara13"/>
      <sheetName val="Carteira_Offshore_Profit13"/>
      <sheetName val="Bonds_-_Hedge_Divida13"/>
      <sheetName val="Gerencial_Pactual13"/>
      <sheetName val="Resultado_Finimp13"/>
      <sheetName val="Cotas_Offshore13"/>
      <sheetName val="Bonds_-_Pos__Proprietaria13"/>
      <sheetName val="Cx_Restrito_Offshore13"/>
      <sheetName val="Carteira_Onshore_Profit_(2)13"/>
      <sheetName val="Income_Statement_Data13"/>
      <sheetName val="255102_Quinsa_Sep-0212"/>
      <sheetName val="Dados_Org"/>
      <sheetName val="Resultado_Carteiras_10_04_xls"/>
      <sheetName val="Carteira_Onshore_Profit14"/>
      <sheetName val="Resultado_CBB14"/>
      <sheetName val="Resultado_IBA14"/>
      <sheetName val="Resultado_Jupiter14"/>
      <sheetName val="Resultado_Itacoatiara14"/>
      <sheetName val="Carteira_Offshore_Profit14"/>
      <sheetName val="Bonds_-_Hedge_Divida14"/>
      <sheetName val="Gerencial_Pactual14"/>
      <sheetName val="Resultado_Finimp14"/>
      <sheetName val="Cotas_Offshore14"/>
      <sheetName val="Bonds_-_Pos__Proprietaria14"/>
      <sheetName val="Cx_Restrito_Offshore14"/>
      <sheetName val="Carteira_Onshore_Profit_(2)14"/>
      <sheetName val="Income_Statement_Data14"/>
      <sheetName val="255102_Quinsa_Sep-0213"/>
      <sheetName val="Dados_Org1"/>
      <sheetName val="Resultado_Carteiras_10_04_xls1"/>
      <sheetName val="Custos"/>
      <sheetName val="resumen_comisiones"/>
      <sheetName val="Resultado Carteiras 10.04"/>
      <sheetName val="Inicio"/>
      <sheetName val="Datos"/>
      <sheetName val="Schedule 1.0. HYP"/>
      <sheetName val="Planilha 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P&amp;T le6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P&amp;T_le6"/>
      <sheetName val="total_nvos"/>
      <sheetName val="P&amp;L-VY_BDG1"/>
      <sheetName val="P&amp;T_le61"/>
      <sheetName val="total_nvos1"/>
      <sheetName val="P&amp;L-VY_BDG2"/>
      <sheetName val="P&amp;T_le62"/>
      <sheetName val="total_nv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Cruce-Aging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nciliation"/>
      <sheetName val="Summary Statutory new"/>
      <sheetName val="Managerial adjustments"/>
      <sheetName val="Appendix III - Legal fees"/>
      <sheetName val="Appendix IV - Audit fees"/>
      <sheetName val="Appendix V - Rental exp"/>
      <sheetName val="Appendix VI - Trading HC"/>
      <sheetName val="START"/>
      <sheetName val="Breakdown"/>
      <sheetName val="Employment cost recurrent"/>
      <sheetName val="Employment cost"/>
      <sheetName val="Employment cost by region"/>
      <sheetName val="Consultancy fees"/>
      <sheetName val="Comm &amp; Office exp"/>
      <sheetName val="Corporate summary by region"/>
      <sheetName val="Empl cost by region (corp)"/>
      <sheetName val="vs Budget"/>
      <sheetName val="Overrun breakdown"/>
      <sheetName val="Detail by region"/>
      <sheetName val="Dimension"/>
      <sheetName val="G&amp;A summary"/>
      <sheetName val="G&amp;A sightseeing"/>
      <sheetName val="Type of expenses"/>
      <sheetName val="Type of expenses &amp; CC"/>
      <sheetName val="G&amp;A platform"/>
      <sheetName val="G&amp;A by CC &amp; HC_Platform (2)"/>
      <sheetName val="Employment cost &amp; CC"/>
      <sheetName val="HC by CC"/>
      <sheetName val="Trading HC by Reg &amp; Platf"/>
      <sheetName val="Headcount"/>
      <sheetName val="Headcount CORP"/>
      <sheetName val="Budget 07 YTD"/>
      <sheetName val="G&amp;A evolution"/>
      <sheetName val="G&amp;A evolution 2006"/>
      <sheetName val="Employment overrun"/>
      <sheetName val="Summary_Statutory_new"/>
      <sheetName val="Managerial_adjustments"/>
      <sheetName val="Appendix_III_-_Legal_fees"/>
      <sheetName val="Appendix_IV_-_Audit_fees"/>
      <sheetName val="Appendix_V_-_Rental_exp"/>
      <sheetName val="Appendix_VI_-_Trading_HC"/>
      <sheetName val="Employment_cost_recurrent"/>
      <sheetName val="Employment_cost"/>
      <sheetName val="Employment_cost_by_region"/>
      <sheetName val="Consultancy_fees"/>
      <sheetName val="Comm_&amp;_Office_exp"/>
      <sheetName val="Corporate_summary_by_region"/>
      <sheetName val="Empl_cost_by_region_(corp)"/>
      <sheetName val="vs_Budget"/>
      <sheetName val="Overrun_breakdown"/>
      <sheetName val="Detail_by_region"/>
      <sheetName val="G&amp;A_summary"/>
      <sheetName val="G&amp;A_sightseeing"/>
      <sheetName val="Type_of_expenses"/>
      <sheetName val="Type_of_expenses_&amp;_CC"/>
      <sheetName val="G&amp;A_platform"/>
      <sheetName val="G&amp;A_by_CC_&amp;_HC_Platform_(2)"/>
      <sheetName val="Employment_cost_&amp;_CC"/>
      <sheetName val="HC_by_CC"/>
      <sheetName val="Trading_HC_by_Reg_&amp;_Platf"/>
      <sheetName val="Headcount_CORP"/>
      <sheetName val="Budget_07_YTD"/>
      <sheetName val="G&amp;A_evolution"/>
      <sheetName val="G&amp;A_evolution_2006"/>
      <sheetName val="Employment_overrun"/>
      <sheetName val="Summary_Statutory_new1"/>
      <sheetName val="Managerial_adjustments1"/>
      <sheetName val="Appendix_III_-_Legal_fees1"/>
      <sheetName val="Appendix_IV_-_Audit_fees1"/>
      <sheetName val="Appendix_V_-_Rental_exp1"/>
      <sheetName val="Appendix_VI_-_Trading_HC1"/>
      <sheetName val="Employment_cost_recurrent1"/>
      <sheetName val="Employment_cost1"/>
      <sheetName val="Employment_cost_by_region1"/>
      <sheetName val="Consultancy_fees1"/>
      <sheetName val="Comm_&amp;_Office_exp1"/>
      <sheetName val="Corporate_summary_by_region1"/>
      <sheetName val="Empl_cost_by_region_(corp)1"/>
      <sheetName val="vs_Budget1"/>
      <sheetName val="Overrun_breakdown1"/>
      <sheetName val="Detail_by_region1"/>
      <sheetName val="G&amp;A_summary1"/>
      <sheetName val="G&amp;A_sightseeing1"/>
      <sheetName val="Type_of_expenses1"/>
      <sheetName val="Type_of_expenses_&amp;_CC1"/>
      <sheetName val="G&amp;A_platform1"/>
      <sheetName val="G&amp;A_by_CC_&amp;_HC_Platform_(2)1"/>
      <sheetName val="Employment_cost_&amp;_CC1"/>
      <sheetName val="HC_by_CC1"/>
      <sheetName val="Trading_HC_by_Reg_&amp;_Platf1"/>
      <sheetName val="Headcount_CORP1"/>
      <sheetName val="Budget_07_YTD1"/>
      <sheetName val="G&amp;A_evolution1"/>
      <sheetName val="G&amp;A_evolution_20061"/>
      <sheetName val="Employment_overrun1"/>
      <sheetName val="Summary_Statutory_new2"/>
      <sheetName val="Managerial_adjustments2"/>
      <sheetName val="Appendix_III_-_Legal_fees2"/>
      <sheetName val="Appendix_IV_-_Audit_fees2"/>
      <sheetName val="Appendix_V_-_Rental_exp2"/>
      <sheetName val="Appendix_VI_-_Trading_HC2"/>
      <sheetName val="Employment_cost_recurrent2"/>
      <sheetName val="Employment_cost2"/>
      <sheetName val="Employment_cost_by_region2"/>
      <sheetName val="Consultancy_fees2"/>
      <sheetName val="Comm_&amp;_Office_exp2"/>
      <sheetName val="Corporate_summary_by_region2"/>
      <sheetName val="Empl_cost_by_region_(corp)2"/>
      <sheetName val="vs_Budget2"/>
      <sheetName val="Overrun_breakdown2"/>
      <sheetName val="Detail_by_region2"/>
      <sheetName val="G&amp;A_summary2"/>
      <sheetName val="G&amp;A_sightseeing2"/>
      <sheetName val="Type_of_expenses2"/>
      <sheetName val="Type_of_expenses_&amp;_CC2"/>
      <sheetName val="G&amp;A_platform2"/>
      <sheetName val="G&amp;A_by_CC_&amp;_HC_Platform_(2)2"/>
      <sheetName val="Employment_cost_&amp;_CC2"/>
      <sheetName val="HC_by_CC2"/>
      <sheetName val="Trading_HC_by_Reg_&amp;_Platf2"/>
      <sheetName val="Headcount_CORP2"/>
      <sheetName val="Budget_07_YTD2"/>
      <sheetName val="G&amp;A_evolution2"/>
      <sheetName val="G&amp;A_evolution_20062"/>
      <sheetName val="Employment_overrun2"/>
      <sheetName val="SR1"/>
      <sheetName val="CATE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IUSA"/>
      <sheetName val="difference"/>
      <sheetName val="RESULTADO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REVAIDA"/>
      <sheetName val="apertura de gastos"/>
      <sheetName val="db"/>
      <sheetName val="CuadroI"/>
      <sheetName val="Non-Pers Infl"/>
      <sheetName val="Sheet1"/>
      <sheetName val="PL PBC"/>
      <sheetName val="Balance Definitivo ASL 30-06-02"/>
      <sheetName val="BEA Detail"/>
      <sheetName val="Macro"/>
      <sheetName val="ALTAS 2002"/>
      <sheetName val="Graficos RB"/>
      <sheetName val="Rosario"/>
      <sheetName val="UTES ARG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Cover Page"/>
      <sheetName val="BusDev"/>
      <sheetName val="Consol"/>
      <sheetName val="Entity"/>
      <sheetName val="Period"/>
      <sheetName val="Unconsol"/>
      <sheetName val="Date Update"/>
      <sheetName val="Resumen"/>
      <sheetName val="PRINCESS MARISOL"/>
      <sheetName val="Location Codes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PL_PBC"/>
      <sheetName val="Balance_Definitivo_ASL_30-06-02"/>
      <sheetName val="BEA_Detail"/>
      <sheetName val="ALTAS_2002"/>
      <sheetName val="Graficos_RB"/>
      <sheetName val="UTES_ARG"/>
      <sheetName val="Cover_Page"/>
      <sheetName val="Date_Update"/>
      <sheetName val="PRINCESS_MARISOL"/>
      <sheetName val="Location_Codes"/>
      <sheetName val="CUENTAS"/>
      <sheetName val="Total Financials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Garantías"/>
      <sheetName val="Previsión Anterior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DT 1999 (abst. from model)"/>
      <sheetName val="COMPS"/>
      <sheetName val="Share Price 2002"/>
      <sheetName val="Step2_Histogram"/>
      <sheetName val="Parameters"/>
      <sheetName val="Plan1"/>
      <sheetName val="Cost Elements to Use"/>
      <sheetName val="Named_Ranges"/>
      <sheetName val="Lists"/>
      <sheetName val="Months and Countries"/>
      <sheetName val="Sales Seasonality by Month"/>
      <sheetName val="MODELO"/>
      <sheetName val="Gauge"/>
      <sheetName val="FRA"/>
      <sheetName val="COUPOM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Dados BLP"/>
      <sheetName val="MK 244"/>
      <sheetName val="Fungicide"/>
      <sheetName val="Others"/>
      <sheetName val="Thiabendazole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GRALES"/>
      <sheetName val="COTAÇÕES"/>
      <sheetName val="Qui"/>
      <sheetName val="variable"/>
      <sheetName val="FX rates"/>
      <sheetName val="SAP Budget by Contain_Loc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dep_pre1"/>
      <sheetName val="DT_1999_(abst__from_model)1"/>
      <sheetName val="Share_Price_20021"/>
      <sheetName val="Cost_Elements_to_Use1"/>
      <sheetName val="Months_and_Countries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Dados_BLP1"/>
      <sheetName val="MK_244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 Costs drivers"/>
      <sheetName val="NEW-PANEL"/>
      <sheetName val="Sheet1"/>
      <sheetName val="list"/>
      <sheetName val="Names"/>
      <sheetName val="ct"/>
      <sheetName val="material data"/>
      <sheetName val="other data"/>
      <sheetName val="Ajustes"/>
      <sheetName val="Bloomberg (Aluminio)"/>
      <sheetName val="Bloomberg (Libor)"/>
      <sheetName val="aux"/>
      <sheetName val="Proced."/>
      <sheetName val="Tabelas"/>
      <sheetName val="Tuc"/>
      <sheetName val="Constantes"/>
      <sheetName val="Summary - LAN"/>
      <sheetName val="ListView"/>
      <sheetName val="data input"/>
      <sheetName val="600ML"/>
      <sheetName val="Лист2"/>
      <sheetName val="Daten"/>
      <sheetName val="IS BS actual"/>
      <sheetName val="BASE BUD Ratios"/>
      <sheetName val="Hoja1"/>
      <sheetName val="Cover Page"/>
      <sheetName val="User Input"/>
      <sheetName val="Controls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Ayuda desplegables"/>
      <sheetName val="RG Depots"/>
      <sheetName val="Quarterly LBO Model"/>
      <sheetName val="Summary Input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Resumo por P"/>
      <sheetName val="Merger"/>
      <sheetName val="DCF"/>
      <sheetName val="cc"/>
      <sheetName val="packages"/>
      <sheetName val="Database (RUR)Mar YTD"/>
      <sheetName val="Datos"/>
      <sheetName val="Cases"/>
      <sheetName val="Revenues"/>
      <sheetName val="Master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Currency"/>
      <sheetName val="Non-Statistical Sampling"/>
      <sheetName val="AR Drop Downs"/>
      <sheetName val="DropDown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"/>
      <sheetName val="CCTO_COUNTRY"/>
      <sheetName val="GCOA_SUBP"/>
      <sheetName val="Input"/>
      <sheetName val="Help"/>
      <sheetName val="Selection Lists"/>
      <sheetName val="Mat_x_categ"/>
      <sheetName val="Subs_2141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Explanations"/>
      <sheetName val="CUENTAS SAP"/>
      <sheetName val="GEO"/>
      <sheetName val="tab prod"/>
      <sheetName val="Data"/>
      <sheetName val="IPLs"/>
      <sheetName val="Load Data"/>
      <sheetName val="Risk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Cognos"/>
      <sheetName val="análise"/>
      <sheetName val="Masterdata"/>
      <sheetName val="POA"/>
      <sheetName val="Non-Statistical_Sampling"/>
      <sheetName val="AR_Drop_Downs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dep_pre4"/>
      <sheetName val="DT_1999_(abst__from_model)4"/>
      <sheetName val="Share_Price_20024"/>
      <sheetName val="Cost_Elements_to_Use4"/>
      <sheetName val="Months_and_Countries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EI_Calc4"/>
      <sheetName val="Dados_BLP4"/>
      <sheetName val="MK_2444"/>
      <sheetName val="Base_&amp;_LBO_Assumptions4"/>
      <sheetName val="JAII_Income4"/>
      <sheetName val="Holding_Page4"/>
      <sheetName val="JAII_Balance4"/>
      <sheetName val="Sensitivity_Data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Bloomberg_(Aluminio)3"/>
      <sheetName val="Bloomberg_(Libor)3"/>
      <sheetName val="Proced_3"/>
      <sheetName val="Summary_-_LAN3"/>
      <sheetName val="data_input3"/>
      <sheetName val="IS_BS_actual3"/>
      <sheetName val="BASE_BUD_Ratios3"/>
      <sheetName val="Cover_Page3"/>
      <sheetName val="User_Input3"/>
      <sheetName val="Budget_Summary3"/>
      <sheetName val="Pg_13"/>
      <sheetName val="4__NWABC3"/>
      <sheetName val="Drop_Down3"/>
      <sheetName val="drop_down_list3"/>
      <sheetName val="Ayuda_desplegables2"/>
      <sheetName val="RG_Depots3"/>
      <sheetName val="Quarterly_LBO_Model3"/>
      <sheetName val="Summary_Input2"/>
      <sheetName val="Resumo_por_P2"/>
      <sheetName val="Database_(RUR)Mar_YTD2"/>
      <sheetName val="Set_Up2"/>
      <sheetName val="LE_-_Input2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Non-Statistical_Sampling1"/>
      <sheetName val="AR_Drop_Downs1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dep_pre5"/>
      <sheetName val="DT_1999_(abst__from_model)5"/>
      <sheetName val="Share_Price_20025"/>
      <sheetName val="Cost_Elements_to_Use5"/>
      <sheetName val="Months_and_Countries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EI_Calc5"/>
      <sheetName val="Dados_BLP5"/>
      <sheetName val="MK_2445"/>
      <sheetName val="Base_&amp;_LBO_Assumptions5"/>
      <sheetName val="JAII_Income5"/>
      <sheetName val="Holding_Page5"/>
      <sheetName val="JAII_Balance5"/>
      <sheetName val="Sensitivity_Data5"/>
      <sheetName val="Distribución_D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Proced_4"/>
      <sheetName val="Summary_-_LAN4"/>
      <sheetName val="data_input4"/>
      <sheetName val="IS_BS_actual4"/>
      <sheetName val="BASE_BUD_Ratios4"/>
      <sheetName val="Cover_Page4"/>
      <sheetName val="User_Input4"/>
      <sheetName val="Budget_Summary4"/>
      <sheetName val="Pg_14"/>
      <sheetName val="4__NWABC4"/>
      <sheetName val="Drop_Down4"/>
      <sheetName val="drop_down_list4"/>
      <sheetName val="Ayuda_desplegables3"/>
      <sheetName val="RG_Depots4"/>
      <sheetName val="Quarterly_LBO_Model4"/>
      <sheetName val="Summary_Input3"/>
      <sheetName val="Resumo_por_P3"/>
      <sheetName val="Database_(RUR)Mar_YTD3"/>
      <sheetName val="Non-Statistical_Sampling2"/>
      <sheetName val="AR_Drop_Downs2"/>
      <sheetName val="Set_Up3"/>
      <sheetName val="LE_-_Input3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3"/>
      <sheetName val="Selection_Lists1"/>
      <sheetName val="Sales_Package_Input1"/>
      <sheetName val="CUENTAS_SAP1"/>
      <sheetName val="tab_prod1"/>
      <sheetName val="Load_Data1"/>
      <sheetName val="Sales_&amp;_MKT_Cost_1"/>
      <sheetName val="Sales_&amp;_MKT_Cost_AC1"/>
      <sheetName val="OHC+OP+CCC_AC1"/>
      <sheetName val="Maco_AC1"/>
      <sheetName val="dep_pre6"/>
      <sheetName val="DT_1999_(abst__from_model)6"/>
      <sheetName val="Share_Price_20026"/>
      <sheetName val="Cost_Elements_to_Use6"/>
      <sheetName val="Months_and_Countries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EI_Calc6"/>
      <sheetName val="Dados_BLP6"/>
      <sheetName val="MK_2446"/>
      <sheetName val="Base_&amp;_LBO_Assumptions6"/>
      <sheetName val="JAII_Income6"/>
      <sheetName val="Holding_Page6"/>
      <sheetName val="JAII_Balance6"/>
      <sheetName val="Sensitivity_Data6"/>
      <sheetName val="Distribución_D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material_data5"/>
      <sheetName val="other_data5"/>
      <sheetName val="Bloomberg_(Aluminio)5"/>
      <sheetName val="Bloomberg_(Libor)5"/>
      <sheetName val="Proced_5"/>
      <sheetName val="Summary_-_LAN5"/>
      <sheetName val="data_input5"/>
      <sheetName val="IS_BS_actual5"/>
      <sheetName val="BASE_BUD_Ratios5"/>
      <sheetName val="Cover_Page5"/>
      <sheetName val="User_Input5"/>
      <sheetName val="Budget_Summary5"/>
      <sheetName val="Pg_15"/>
      <sheetName val="4__NWABC5"/>
      <sheetName val="Drop_Down5"/>
      <sheetName val="drop_down_list5"/>
      <sheetName val="Ayuda_desplegables4"/>
      <sheetName val="RG_Depots5"/>
      <sheetName val="Quarterly_LBO_Model5"/>
      <sheetName val="Summary_Input4"/>
      <sheetName val="Resumo_por_P4"/>
      <sheetName val="Database_(RUR)Mar_YTD4"/>
      <sheetName val="Non-Statistical_Sampling3"/>
      <sheetName val="AR_Drop_Downs3"/>
      <sheetName val="Set_Up4"/>
      <sheetName val="LE_-_Input4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4"/>
      <sheetName val="Selection_Lists2"/>
      <sheetName val="Sales_Package_Input2"/>
      <sheetName val="CUENTAS_SAP2"/>
      <sheetName val="tab_prod2"/>
      <sheetName val="Load_Data2"/>
      <sheetName val="Sales_&amp;_MKT_Cost_2"/>
      <sheetName val="Sales_&amp;_MKT_Cost_AC2"/>
      <sheetName val="OHC+OP+CCC_AC2"/>
      <sheetName val="Maco_AC2"/>
      <sheetName val="KF6"/>
      <sheetName val="Dados gefab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_Energia"/>
      <sheetName val="Gráficos volúmen"/>
      <sheetName val="BS Flows"/>
      <sheetName val="Feriados"/>
      <sheetName val="BS_Flows"/>
      <sheetName val="BS_Flows1"/>
      <sheetName val="ConversionNames"/>
      <sheetName val="GCOA"/>
      <sheetName val="UNIDADES"/>
      <sheetName val="EXPL.AGUA"/>
      <sheetName val="BS_Flows2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Validacion_#1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Validacion_#11"/>
      <sheetName val="Dados_gefab1"/>
      <sheetName val="Gráficos_volúmen1"/>
      <sheetName val="TOC"/>
      <sheetName val="EU Comps"/>
      <sheetName val="Combined Financials"/>
      <sheetName val="FF"/>
      <sheetName val="Combined_Financials"/>
      <sheetName val="Combined_Financials1"/>
      <sheetName val="Scoring - Do not update"/>
      <sheetName val="Tablas"/>
      <sheetName val="Resumen"/>
      <sheetName val="UNG"/>
      <sheetName val="Validacion_#12"/>
      <sheetName val="Combined_Financials2"/>
      <sheetName val="Scoring_-_Do_not_update"/>
      <sheetName val="SCHEDULE 3 98"/>
      <sheetName val="Quantity"/>
      <sheetName val="Total"/>
      <sheetName val="Asfalto"/>
      <sheetName val="Validacion_#13"/>
      <sheetName val="Combined_Financials3"/>
      <sheetName val="Scoring_-_Do_not_update1"/>
      <sheetName val="SCHEDULE_3_98"/>
      <sheetName val="Setting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SCHEDULE_3_981"/>
      <sheetName val=" "/>
      <sheetName val="drop-down_lists"/>
      <sheetName val="Gen-2"/>
      <sheetName val="Validacion_#14"/>
      <sheetName val="Combined_Financials4"/>
      <sheetName val="Scoring_-_Do_not_update2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Forecast"/>
      <sheetName val="Setup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Hoja2"/>
      <sheetName val="2022"/>
      <sheetName val="BAM Focus Brands"/>
      <sheetName val="Validacion_#17"/>
      <sheetName val="Combined_Financials7"/>
      <sheetName val="Scoring_-_Do_not_update5"/>
      <sheetName val="EU_Comps2"/>
      <sheetName val="SCHEDULE_3_984"/>
      <sheetName val="EXPL_AGUA4"/>
      <sheetName val="MD"/>
      <sheetName val="BIBLE"/>
      <sheetName val="4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Dados_gefab4"/>
      <sheetName val="Gráficos_volúmen4"/>
      <sheetName val="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astos No deduc."/>
      <sheetName val="Otros Gravamenes"/>
      <sheetName val="Correos,Tele.Encom."/>
      <sheetName val="Rep. Man.eq. ofi"/>
      <sheetName val="Regis. de Prod."/>
      <sheetName val="Art. de limp"/>
      <sheetName val="Rep. y mant. varios"/>
      <sheetName val="Alquiler Edificio"/>
      <sheetName val="Rep. y Mant. Rodados"/>
      <sheetName val="Seguros"/>
      <sheetName val="Otros Serv Prof"/>
      <sheetName val="Sist Seguridad"/>
      <sheetName val="Telefonos"/>
      <sheetName val="Gastos de Gira"/>
      <sheetName val="Combustibles"/>
      <sheetName val="Otros Serv Ext"/>
      <sheetName val="Fletes x Vta"/>
      <sheetName val="Suscrip Public"/>
      <sheetName val="Audit Externa"/>
      <sheetName val="Publicidad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Sheet1"/>
      <sheetName val="Despacho pwc"/>
      <sheetName val="Ajustes"/>
      <sheetName val="Sheet4"/>
      <sheetName val="Despacho_pwc"/>
      <sheetName val="Bce impositivo"/>
      <sheetName val="Despacho_pwc1"/>
      <sheetName val="Bce_impositivo"/>
    </sheetNames>
    <sheetDataSet>
      <sheetData sheetId="0" refreshError="1"/>
      <sheetData sheetId="1">
        <row r="693">
          <cell r="B693" t="str">
            <v>001-001-0045938</v>
          </cell>
          <cell r="C693">
            <v>29232596</v>
          </cell>
          <cell r="D693">
            <v>40755</v>
          </cell>
          <cell r="E693">
            <v>40387</v>
          </cell>
          <cell r="F693" t="str">
            <v>P.PEDRO ARMINDO</v>
          </cell>
          <cell r="G693">
            <v>189311</v>
          </cell>
          <cell r="H693">
            <v>4</v>
          </cell>
          <cell r="I693">
            <v>1984449</v>
          </cell>
          <cell r="J693">
            <v>198444.90000000002</v>
          </cell>
          <cell r="K693">
            <v>0</v>
          </cell>
          <cell r="L693">
            <v>0</v>
          </cell>
          <cell r="M693">
            <v>0</v>
          </cell>
          <cell r="N693">
            <v>2182893.9</v>
          </cell>
        </row>
        <row r="694">
          <cell r="B694" t="str">
            <v>005-001-0022117</v>
          </cell>
          <cell r="C694">
            <v>64470637</v>
          </cell>
          <cell r="D694">
            <v>40663</v>
          </cell>
          <cell r="E694">
            <v>40387</v>
          </cell>
          <cell r="F694" t="str">
            <v xml:space="preserve">AEDA </v>
          </cell>
          <cell r="G694">
            <v>80031985</v>
          </cell>
          <cell r="H694">
            <v>0</v>
          </cell>
          <cell r="I694">
            <v>40000</v>
          </cell>
          <cell r="J694">
            <v>4000</v>
          </cell>
          <cell r="K694">
            <v>0</v>
          </cell>
          <cell r="L694">
            <v>0</v>
          </cell>
          <cell r="M694">
            <v>0</v>
          </cell>
          <cell r="N694">
            <v>44000</v>
          </cell>
        </row>
        <row r="695">
          <cell r="B695" t="str">
            <v>003-001-0035855</v>
          </cell>
          <cell r="C695">
            <v>22173825</v>
          </cell>
          <cell r="D695">
            <v>40543</v>
          </cell>
          <cell r="E695">
            <v>40388</v>
          </cell>
          <cell r="F695" t="str">
            <v>GICAL S.A.</v>
          </cell>
          <cell r="G695">
            <v>80003369</v>
          </cell>
          <cell r="H695">
            <v>8</v>
          </cell>
          <cell r="I695">
            <v>606733</v>
          </cell>
          <cell r="J695">
            <v>60673.3</v>
          </cell>
          <cell r="K695">
            <v>0</v>
          </cell>
          <cell r="L695">
            <v>0</v>
          </cell>
          <cell r="M695">
            <v>0</v>
          </cell>
          <cell r="N695">
            <v>667406.30000000005</v>
          </cell>
        </row>
        <row r="696">
          <cell r="B696" t="str">
            <v>001-001-0017229</v>
          </cell>
          <cell r="C696">
            <v>38657332</v>
          </cell>
          <cell r="D696">
            <v>40755</v>
          </cell>
          <cell r="E696">
            <v>40387</v>
          </cell>
          <cell r="F696" t="str">
            <v>TRIUNFO S.R.L.</v>
          </cell>
          <cell r="G696">
            <v>80005346</v>
          </cell>
          <cell r="H696">
            <v>0</v>
          </cell>
          <cell r="I696">
            <v>30000</v>
          </cell>
          <cell r="J696">
            <v>3000</v>
          </cell>
          <cell r="K696">
            <v>0</v>
          </cell>
          <cell r="L696">
            <v>0</v>
          </cell>
          <cell r="M696">
            <v>0</v>
          </cell>
          <cell r="N696">
            <v>33000</v>
          </cell>
        </row>
        <row r="697">
          <cell r="B697" t="str">
            <v>10026IC04004983T</v>
          </cell>
          <cell r="C697" t="str">
            <v>N/A</v>
          </cell>
          <cell r="D697" t="str">
            <v>N/A</v>
          </cell>
          <cell r="E697">
            <v>40387</v>
          </cell>
          <cell r="F697" t="str">
            <v>D.N. DE ADUANAS</v>
          </cell>
          <cell r="G697">
            <v>80029222</v>
          </cell>
          <cell r="H697">
            <v>7</v>
          </cell>
          <cell r="I697">
            <v>187062177</v>
          </cell>
          <cell r="J697">
            <v>18706217.699999999</v>
          </cell>
          <cell r="K697">
            <v>0</v>
          </cell>
          <cell r="L697">
            <v>0</v>
          </cell>
          <cell r="M697">
            <v>3907715.1000000015</v>
          </cell>
          <cell r="N697">
            <v>209676109.79999998</v>
          </cell>
        </row>
        <row r="700">
          <cell r="C700">
            <v>43586366</v>
          </cell>
        </row>
        <row r="701">
          <cell r="B701" t="str">
            <v>N° DE FACT/DESP</v>
          </cell>
          <cell r="C701" t="str">
            <v>TIMBRADO</v>
          </cell>
          <cell r="D701" t="str">
            <v>VENCIMIENTO</v>
          </cell>
          <cell r="E701" t="str">
            <v>FECHA</v>
          </cell>
          <cell r="F701" t="str">
            <v>PROVEEDOR</v>
          </cell>
          <cell r="G701" t="str">
            <v>R.U.C.</v>
          </cell>
          <cell r="H701" t="str">
            <v>DIG. VERI</v>
          </cell>
          <cell r="I701">
            <v>0.1</v>
          </cell>
          <cell r="J701" t="str">
            <v>IVA 10%</v>
          </cell>
          <cell r="K701">
            <v>0.05</v>
          </cell>
          <cell r="L701" t="str">
            <v>IVA 5</v>
          </cell>
          <cell r="M701" t="str">
            <v>EXENTA</v>
          </cell>
          <cell r="N701" t="str">
            <v>TOTAL</v>
          </cell>
        </row>
        <row r="702">
          <cell r="B702" t="str">
            <v>001-001-0045939</v>
          </cell>
          <cell r="C702">
            <v>29232596</v>
          </cell>
          <cell r="D702">
            <v>40755</v>
          </cell>
          <cell r="E702">
            <v>40387</v>
          </cell>
          <cell r="F702" t="str">
            <v>P.PEDRO ARMINDO</v>
          </cell>
          <cell r="G702">
            <v>189311</v>
          </cell>
          <cell r="H702">
            <v>4</v>
          </cell>
          <cell r="I702">
            <v>3046101</v>
          </cell>
          <cell r="J702">
            <v>304610.10000000003</v>
          </cell>
          <cell r="K702">
            <v>0</v>
          </cell>
          <cell r="L702">
            <v>0</v>
          </cell>
          <cell r="M702">
            <v>0</v>
          </cell>
          <cell r="N702">
            <v>3350711.1</v>
          </cell>
        </row>
        <row r="703">
          <cell r="B703" t="str">
            <v>003-001-0035856</v>
          </cell>
          <cell r="C703">
            <v>22173825</v>
          </cell>
          <cell r="D703">
            <v>40543</v>
          </cell>
          <cell r="E703">
            <v>40388</v>
          </cell>
          <cell r="F703" t="str">
            <v>GICAL S.A.</v>
          </cell>
          <cell r="G703">
            <v>80003369</v>
          </cell>
          <cell r="H703">
            <v>8</v>
          </cell>
          <cell r="I703">
            <v>1189878</v>
          </cell>
          <cell r="J703">
            <v>118987.8</v>
          </cell>
          <cell r="K703">
            <v>0</v>
          </cell>
          <cell r="L703">
            <v>0</v>
          </cell>
          <cell r="M703">
            <v>0</v>
          </cell>
          <cell r="N703">
            <v>1308865.8</v>
          </cell>
        </row>
        <row r="704">
          <cell r="B704" t="str">
            <v>021-001-000170</v>
          </cell>
          <cell r="C704">
            <v>43812243</v>
          </cell>
          <cell r="D704">
            <v>40755</v>
          </cell>
          <cell r="E704">
            <v>40375</v>
          </cell>
          <cell r="F704" t="str">
            <v>AEDA</v>
          </cell>
          <cell r="G704">
            <v>80031985</v>
          </cell>
          <cell r="H704">
            <v>0</v>
          </cell>
          <cell r="I704">
            <v>43636</v>
          </cell>
          <cell r="J704">
            <v>4363.6000000000004</v>
          </cell>
          <cell r="K704">
            <v>0</v>
          </cell>
          <cell r="L704">
            <v>0</v>
          </cell>
          <cell r="M704">
            <v>0</v>
          </cell>
          <cell r="N704">
            <v>47999.6</v>
          </cell>
        </row>
        <row r="705">
          <cell r="B705" t="str">
            <v>001-001-00017228</v>
          </cell>
          <cell r="C705">
            <v>38657332</v>
          </cell>
          <cell r="D705">
            <v>40755</v>
          </cell>
          <cell r="E705">
            <v>40387</v>
          </cell>
          <cell r="F705" t="str">
            <v>TRIUNFO S.R.L.</v>
          </cell>
          <cell r="G705">
            <v>80005346</v>
          </cell>
          <cell r="H705">
            <v>0</v>
          </cell>
          <cell r="I705">
            <v>30000</v>
          </cell>
          <cell r="J705">
            <v>3000</v>
          </cell>
          <cell r="K705">
            <v>0</v>
          </cell>
          <cell r="L705">
            <v>0</v>
          </cell>
          <cell r="M705">
            <v>0</v>
          </cell>
          <cell r="N705">
            <v>33000</v>
          </cell>
        </row>
        <row r="706">
          <cell r="B706" t="str">
            <v>10026IC04004984U</v>
          </cell>
          <cell r="C706" t="str">
            <v>N/A</v>
          </cell>
          <cell r="D706" t="str">
            <v>N/A</v>
          </cell>
          <cell r="E706">
            <v>40387</v>
          </cell>
          <cell r="F706" t="str">
            <v>D.N. DE ADUANAS</v>
          </cell>
          <cell r="G706">
            <v>80029222</v>
          </cell>
          <cell r="H706">
            <v>7</v>
          </cell>
          <cell r="I706">
            <v>367038519</v>
          </cell>
          <cell r="J706">
            <v>36703851.899999999</v>
          </cell>
          <cell r="K706">
            <v>0</v>
          </cell>
          <cell r="L706">
            <v>0</v>
          </cell>
          <cell r="M706">
            <v>6451551.6000000015</v>
          </cell>
          <cell r="N706">
            <v>410193922.5</v>
          </cell>
        </row>
        <row r="709">
          <cell r="C709">
            <v>48761273</v>
          </cell>
        </row>
        <row r="710">
          <cell r="B710" t="str">
            <v>N° DE FACT/DESP</v>
          </cell>
          <cell r="C710" t="str">
            <v>TIMBRADO</v>
          </cell>
          <cell r="D710" t="str">
            <v>VENCIMIENTO</v>
          </cell>
          <cell r="E710" t="str">
            <v>FECHA</v>
          </cell>
          <cell r="F710" t="str">
            <v>PROVEEDOR</v>
          </cell>
          <cell r="G710" t="str">
            <v>R.U.C.</v>
          </cell>
          <cell r="H710" t="str">
            <v>DIG. VERI</v>
          </cell>
          <cell r="I710">
            <v>0.1</v>
          </cell>
          <cell r="J710" t="str">
            <v>IVA 10%</v>
          </cell>
          <cell r="K710">
            <v>0.05</v>
          </cell>
          <cell r="L710" t="str">
            <v>IVA 5</v>
          </cell>
          <cell r="M710" t="str">
            <v>EXENTA</v>
          </cell>
          <cell r="N710" t="str">
            <v>TOTAL</v>
          </cell>
        </row>
        <row r="711">
          <cell r="B711" t="str">
            <v>001-001-0045937</v>
          </cell>
          <cell r="C711">
            <v>29232596</v>
          </cell>
          <cell r="D711">
            <v>40755</v>
          </cell>
          <cell r="E711">
            <v>40387</v>
          </cell>
          <cell r="F711" t="str">
            <v>P.PEDRO ARMINDO</v>
          </cell>
          <cell r="G711">
            <v>189311</v>
          </cell>
          <cell r="H711">
            <v>4</v>
          </cell>
          <cell r="I711">
            <v>3150362</v>
          </cell>
          <cell r="J711">
            <v>315036.2</v>
          </cell>
          <cell r="K711">
            <v>0</v>
          </cell>
          <cell r="L711">
            <v>0</v>
          </cell>
          <cell r="M711">
            <v>0</v>
          </cell>
          <cell r="N711">
            <v>3465398.2</v>
          </cell>
        </row>
        <row r="712">
          <cell r="B712" t="str">
            <v>005-001-0022001</v>
          </cell>
          <cell r="C712">
            <v>64470637</v>
          </cell>
          <cell r="D712">
            <v>40663</v>
          </cell>
          <cell r="E712">
            <v>40385</v>
          </cell>
          <cell r="F712" t="str">
            <v xml:space="preserve">AEDA </v>
          </cell>
          <cell r="G712">
            <v>80031985</v>
          </cell>
          <cell r="H712">
            <v>0</v>
          </cell>
          <cell r="I712">
            <v>38182</v>
          </cell>
          <cell r="J712">
            <v>3818.2000000000003</v>
          </cell>
          <cell r="K712">
            <v>0</v>
          </cell>
          <cell r="L712">
            <v>0</v>
          </cell>
          <cell r="M712">
            <v>0</v>
          </cell>
          <cell r="N712">
            <v>42000.2</v>
          </cell>
        </row>
        <row r="713">
          <cell r="B713" t="str">
            <v>003-001-0035852</v>
          </cell>
          <cell r="C713">
            <v>22173825</v>
          </cell>
          <cell r="D713">
            <v>40543</v>
          </cell>
          <cell r="E713">
            <v>40388</v>
          </cell>
          <cell r="F713" t="str">
            <v>GICAL S.A</v>
          </cell>
          <cell r="G713">
            <v>80003369</v>
          </cell>
          <cell r="H713">
            <v>8</v>
          </cell>
          <cell r="I713">
            <v>1351277</v>
          </cell>
          <cell r="J713">
            <v>135127.70000000001</v>
          </cell>
          <cell r="K713">
            <v>0</v>
          </cell>
          <cell r="L713">
            <v>0</v>
          </cell>
          <cell r="M713">
            <v>0</v>
          </cell>
          <cell r="N713">
            <v>1486404.7</v>
          </cell>
        </row>
        <row r="714">
          <cell r="B714" t="str">
            <v>001-001-0017227</v>
          </cell>
          <cell r="C714">
            <v>38657332</v>
          </cell>
          <cell r="D714">
            <v>40755</v>
          </cell>
          <cell r="E714">
            <v>40387</v>
          </cell>
          <cell r="F714" t="str">
            <v>TRIUNFO S.R.L.</v>
          </cell>
          <cell r="G714">
            <v>80005346</v>
          </cell>
          <cell r="H714">
            <v>0</v>
          </cell>
          <cell r="I714">
            <v>30000</v>
          </cell>
          <cell r="J714">
            <v>3000</v>
          </cell>
          <cell r="K714">
            <v>0</v>
          </cell>
          <cell r="L714">
            <v>0</v>
          </cell>
          <cell r="M714">
            <v>0</v>
          </cell>
          <cell r="N714">
            <v>33000</v>
          </cell>
        </row>
        <row r="715">
          <cell r="B715" t="str">
            <v>10026IC04004981R</v>
          </cell>
          <cell r="C715" t="str">
            <v>N/A</v>
          </cell>
          <cell r="D715" t="str">
            <v>N/A</v>
          </cell>
          <cell r="E715">
            <v>40387</v>
          </cell>
          <cell r="F715" t="str">
            <v>D.N. DE ADUANAS</v>
          </cell>
          <cell r="G715">
            <v>80029222</v>
          </cell>
          <cell r="H715">
            <v>7</v>
          </cell>
          <cell r="I715">
            <v>413608420</v>
          </cell>
          <cell r="J715">
            <v>41360842</v>
          </cell>
          <cell r="K715">
            <v>0</v>
          </cell>
          <cell r="L715">
            <v>0</v>
          </cell>
          <cell r="M715">
            <v>6943448.8999999985</v>
          </cell>
          <cell r="N715">
            <v>461912710.89999998</v>
          </cell>
        </row>
        <row r="718">
          <cell r="C718">
            <v>26161836</v>
          </cell>
        </row>
        <row r="719">
          <cell r="B719" t="str">
            <v>N° DE FACT/DESP</v>
          </cell>
          <cell r="C719" t="str">
            <v>TIMBRADO</v>
          </cell>
          <cell r="D719" t="str">
            <v>VENCIMIENTO</v>
          </cell>
          <cell r="E719" t="str">
            <v>FECHA</v>
          </cell>
          <cell r="F719" t="str">
            <v>PROVEEDOR</v>
          </cell>
          <cell r="G719" t="str">
            <v>R.U.C.</v>
          </cell>
          <cell r="H719" t="str">
            <v>DIG. VERI</v>
          </cell>
          <cell r="I719">
            <v>0.1</v>
          </cell>
          <cell r="J719" t="str">
            <v>IVA 10%</v>
          </cell>
          <cell r="K719">
            <v>0.05</v>
          </cell>
          <cell r="L719" t="str">
            <v>IVA 5</v>
          </cell>
          <cell r="M719" t="str">
            <v>EXENTA</v>
          </cell>
          <cell r="N719" t="str">
            <v>TOTAL</v>
          </cell>
        </row>
        <row r="720">
          <cell r="B720" t="str">
            <v>001-001-0045931</v>
          </cell>
          <cell r="C720">
            <v>29232596</v>
          </cell>
          <cell r="D720">
            <v>40755</v>
          </cell>
          <cell r="E720">
            <v>40387</v>
          </cell>
          <cell r="F720" t="str">
            <v>P.PEDRO ARMINDO</v>
          </cell>
          <cell r="G720">
            <v>189311</v>
          </cell>
          <cell r="H720">
            <v>4</v>
          </cell>
          <cell r="I720">
            <v>2069421</v>
          </cell>
          <cell r="J720">
            <v>206942.1</v>
          </cell>
          <cell r="K720">
            <v>0</v>
          </cell>
          <cell r="L720">
            <v>0</v>
          </cell>
          <cell r="M720">
            <v>0</v>
          </cell>
          <cell r="N720">
            <v>2276363.1</v>
          </cell>
        </row>
        <row r="721">
          <cell r="B721" t="str">
            <v>003-001-0035854</v>
          </cell>
          <cell r="C721">
            <v>22173825</v>
          </cell>
          <cell r="D721">
            <v>40543</v>
          </cell>
          <cell r="E721">
            <v>40388</v>
          </cell>
          <cell r="F721" t="str">
            <v>GICAL S.A.</v>
          </cell>
          <cell r="G721">
            <v>80003369</v>
          </cell>
          <cell r="H721">
            <v>8</v>
          </cell>
          <cell r="I721">
            <v>685159</v>
          </cell>
          <cell r="J721">
            <v>68515.900000000009</v>
          </cell>
          <cell r="K721">
            <v>0</v>
          </cell>
          <cell r="L721">
            <v>0</v>
          </cell>
          <cell r="M721">
            <v>0</v>
          </cell>
          <cell r="N721">
            <v>753674.9</v>
          </cell>
        </row>
        <row r="722">
          <cell r="B722" t="str">
            <v>005-001-0021866</v>
          </cell>
          <cell r="C722">
            <v>64470637</v>
          </cell>
          <cell r="D722">
            <v>40663</v>
          </cell>
          <cell r="E722">
            <v>40387</v>
          </cell>
          <cell r="F722" t="str">
            <v>AEDA</v>
          </cell>
          <cell r="G722">
            <v>80031985</v>
          </cell>
          <cell r="H722">
            <v>0</v>
          </cell>
          <cell r="I722">
            <v>38182</v>
          </cell>
          <cell r="J722">
            <v>3818.2000000000003</v>
          </cell>
          <cell r="K722">
            <v>0</v>
          </cell>
          <cell r="L722">
            <v>0</v>
          </cell>
          <cell r="M722">
            <v>0</v>
          </cell>
          <cell r="N722">
            <v>42000.2</v>
          </cell>
        </row>
        <row r="723">
          <cell r="B723" t="str">
            <v>001-001-00017220</v>
          </cell>
          <cell r="C723">
            <v>38657332</v>
          </cell>
          <cell r="D723">
            <v>40390</v>
          </cell>
          <cell r="E723">
            <v>40387</v>
          </cell>
          <cell r="F723" t="str">
            <v>TRIUNFO S.R.L.</v>
          </cell>
          <cell r="G723">
            <v>80005346</v>
          </cell>
          <cell r="H723">
            <v>0</v>
          </cell>
          <cell r="I723">
            <v>30000</v>
          </cell>
          <cell r="J723">
            <v>3000</v>
          </cell>
          <cell r="K723">
            <v>0</v>
          </cell>
          <cell r="L723">
            <v>0</v>
          </cell>
          <cell r="M723">
            <v>0</v>
          </cell>
          <cell r="N723">
            <v>33000</v>
          </cell>
        </row>
        <row r="724">
          <cell r="B724" t="str">
            <v>10026IC04004985V</v>
          </cell>
          <cell r="C724" t="str">
            <v>N/A</v>
          </cell>
          <cell r="D724" t="str">
            <v>N/A</v>
          </cell>
          <cell r="E724">
            <v>40387</v>
          </cell>
          <cell r="F724" t="str">
            <v>D.N. DE ADUANAS</v>
          </cell>
          <cell r="G724">
            <v>80029222</v>
          </cell>
          <cell r="H724">
            <v>7</v>
          </cell>
          <cell r="I724">
            <v>209834687</v>
          </cell>
          <cell r="J724">
            <v>20983468.700000003</v>
          </cell>
          <cell r="K724">
            <v>0</v>
          </cell>
          <cell r="L724">
            <v>0</v>
          </cell>
          <cell r="M724">
            <v>4896091.0999999978</v>
          </cell>
          <cell r="N724">
            <v>235714246.79999998</v>
          </cell>
        </row>
        <row r="727">
          <cell r="C727">
            <v>25232255</v>
          </cell>
        </row>
        <row r="728">
          <cell r="B728" t="str">
            <v>N° DE FACT/DESP</v>
          </cell>
          <cell r="C728" t="str">
            <v>TIMBRADO</v>
          </cell>
          <cell r="D728" t="str">
            <v>VENCIMIENTO</v>
          </cell>
          <cell r="E728" t="str">
            <v>FECHA</v>
          </cell>
          <cell r="F728" t="str">
            <v>PROVEEDOR</v>
          </cell>
          <cell r="G728" t="str">
            <v>R.U.C.</v>
          </cell>
          <cell r="H728" t="str">
            <v>DIG. VERI</v>
          </cell>
          <cell r="I728">
            <v>0.1</v>
          </cell>
          <cell r="J728" t="str">
            <v>IVA 10%</v>
          </cell>
          <cell r="K728">
            <v>0.05</v>
          </cell>
          <cell r="L728" t="str">
            <v>IVA 5</v>
          </cell>
          <cell r="M728" t="str">
            <v>EXENTA</v>
          </cell>
          <cell r="N728" t="str">
            <v>TOTAL</v>
          </cell>
        </row>
        <row r="729">
          <cell r="B729" t="str">
            <v>001-001-0045932</v>
          </cell>
          <cell r="C729">
            <v>29232596</v>
          </cell>
          <cell r="D729">
            <v>40755</v>
          </cell>
          <cell r="E729">
            <v>40387</v>
          </cell>
          <cell r="F729" t="str">
            <v>P.PEDRO ARMINDO</v>
          </cell>
          <cell r="G729">
            <v>189311</v>
          </cell>
          <cell r="H729">
            <v>4</v>
          </cell>
          <cell r="I729">
            <v>2062476</v>
          </cell>
          <cell r="J729">
            <v>206247.6</v>
          </cell>
          <cell r="K729">
            <v>0</v>
          </cell>
          <cell r="L729">
            <v>0</v>
          </cell>
          <cell r="M729">
            <v>0</v>
          </cell>
          <cell r="N729">
            <v>2268723.6</v>
          </cell>
        </row>
        <row r="730">
          <cell r="B730" t="str">
            <v>021-001-000079</v>
          </cell>
          <cell r="C730">
            <v>43812243</v>
          </cell>
          <cell r="D730">
            <v>40755</v>
          </cell>
          <cell r="E730">
            <v>40367</v>
          </cell>
          <cell r="F730" t="str">
            <v xml:space="preserve">AEDA </v>
          </cell>
          <cell r="G730">
            <v>80031985</v>
          </cell>
          <cell r="H730">
            <v>0</v>
          </cell>
          <cell r="I730">
            <v>32727</v>
          </cell>
          <cell r="J730">
            <v>3272.7000000000003</v>
          </cell>
          <cell r="K730">
            <v>0</v>
          </cell>
          <cell r="L730">
            <v>0</v>
          </cell>
          <cell r="M730">
            <v>0</v>
          </cell>
          <cell r="N730">
            <v>35999.699999999997</v>
          </cell>
        </row>
        <row r="731">
          <cell r="B731" t="str">
            <v>003-001-0035853</v>
          </cell>
          <cell r="C731">
            <v>22173825</v>
          </cell>
          <cell r="D731">
            <v>40543</v>
          </cell>
          <cell r="E731">
            <v>40388</v>
          </cell>
          <cell r="F731" t="str">
            <v>GICAL S.A.</v>
          </cell>
          <cell r="G731">
            <v>80003369</v>
          </cell>
          <cell r="H731">
            <v>8</v>
          </cell>
          <cell r="I731">
            <v>678709</v>
          </cell>
          <cell r="J731">
            <v>67870.900000000009</v>
          </cell>
          <cell r="K731">
            <v>0</v>
          </cell>
          <cell r="L731">
            <v>0</v>
          </cell>
          <cell r="M731">
            <v>0</v>
          </cell>
          <cell r="N731">
            <v>746579.9</v>
          </cell>
        </row>
        <row r="732">
          <cell r="B732" t="str">
            <v>001-001-0017221</v>
          </cell>
          <cell r="C732">
            <v>38657332</v>
          </cell>
          <cell r="D732">
            <v>40390</v>
          </cell>
          <cell r="E732">
            <v>40387</v>
          </cell>
          <cell r="F732" t="str">
            <v>TRIUNFO S.R.L.</v>
          </cell>
          <cell r="G732">
            <v>80005346</v>
          </cell>
          <cell r="H732">
            <v>0</v>
          </cell>
          <cell r="I732">
            <v>30000</v>
          </cell>
          <cell r="J732">
            <v>3000</v>
          </cell>
          <cell r="K732">
            <v>0</v>
          </cell>
          <cell r="L732">
            <v>0</v>
          </cell>
          <cell r="M732">
            <v>0</v>
          </cell>
          <cell r="N732">
            <v>33000</v>
          </cell>
        </row>
        <row r="733">
          <cell r="B733" t="str">
            <v>10026IC04004986W</v>
          </cell>
          <cell r="C733" t="str">
            <v>N/A</v>
          </cell>
          <cell r="D733" t="str">
            <v>N/A</v>
          </cell>
          <cell r="E733">
            <v>40387</v>
          </cell>
          <cell r="F733" t="str">
            <v>D.N. DE ADUANAS</v>
          </cell>
          <cell r="G733">
            <v>80029222</v>
          </cell>
          <cell r="H733">
            <v>7</v>
          </cell>
          <cell r="I733">
            <v>207973805</v>
          </cell>
          <cell r="J733">
            <v>20797380.5</v>
          </cell>
          <cell r="K733">
            <v>0</v>
          </cell>
          <cell r="L733">
            <v>0</v>
          </cell>
          <cell r="M733">
            <v>4154482.3000000007</v>
          </cell>
          <cell r="N733">
            <v>232925667.80000001</v>
          </cell>
        </row>
        <row r="738">
          <cell r="E738" t="str">
            <v xml:space="preserve">Viernes </v>
          </cell>
          <cell r="F738" t="str">
            <v>Fecha 06/08/2010</v>
          </cell>
        </row>
        <row r="740">
          <cell r="C740">
            <v>21105163</v>
          </cell>
        </row>
        <row r="741">
          <cell r="B741" t="str">
            <v>N° DE FACT/DESP</v>
          </cell>
          <cell r="C741" t="str">
            <v>TIMBRADO</v>
          </cell>
          <cell r="D741" t="str">
            <v>VENCIMIENTO</v>
          </cell>
          <cell r="E741" t="str">
            <v>FECHA</v>
          </cell>
          <cell r="F741" t="str">
            <v>PROVEEDOR</v>
          </cell>
          <cell r="G741" t="str">
            <v>R.U.C.</v>
          </cell>
          <cell r="H741" t="str">
            <v>DIG. VERI</v>
          </cell>
          <cell r="I741">
            <v>0.1</v>
          </cell>
          <cell r="J741" t="str">
            <v>IVA 10%</v>
          </cell>
          <cell r="K741">
            <v>0.05</v>
          </cell>
          <cell r="L741" t="str">
            <v>IVA 5</v>
          </cell>
          <cell r="M741" t="str">
            <v>EXENTA</v>
          </cell>
          <cell r="N741" t="str">
            <v>TOTAL</v>
          </cell>
        </row>
        <row r="742">
          <cell r="B742" t="str">
            <v>001-001-0046264</v>
          </cell>
          <cell r="C742">
            <v>85590611</v>
          </cell>
          <cell r="D742">
            <v>40755</v>
          </cell>
          <cell r="E742">
            <v>40393</v>
          </cell>
          <cell r="F742" t="str">
            <v>P.PEDRO ARMINDO</v>
          </cell>
          <cell r="G742">
            <v>189311</v>
          </cell>
          <cell r="H742">
            <v>4</v>
          </cell>
          <cell r="I742">
            <v>1900221</v>
          </cell>
          <cell r="J742">
            <v>190022.1</v>
          </cell>
          <cell r="K742">
            <v>0</v>
          </cell>
          <cell r="L742">
            <v>0</v>
          </cell>
          <cell r="M742">
            <v>0</v>
          </cell>
          <cell r="N742">
            <v>2090243.1</v>
          </cell>
        </row>
        <row r="743">
          <cell r="B743" t="str">
            <v>021-001-000342</v>
          </cell>
          <cell r="C743">
            <v>43812243</v>
          </cell>
          <cell r="D743">
            <v>40755</v>
          </cell>
          <cell r="E743">
            <v>40389</v>
          </cell>
          <cell r="F743" t="str">
            <v xml:space="preserve">AEDA </v>
          </cell>
          <cell r="G743">
            <v>80031985</v>
          </cell>
          <cell r="H743">
            <v>0</v>
          </cell>
          <cell r="I743">
            <v>43636</v>
          </cell>
          <cell r="J743">
            <v>4363.6000000000004</v>
          </cell>
          <cell r="K743">
            <v>0</v>
          </cell>
          <cell r="L743">
            <v>0</v>
          </cell>
          <cell r="M743">
            <v>0</v>
          </cell>
          <cell r="N743">
            <v>47999.6</v>
          </cell>
        </row>
        <row r="744">
          <cell r="B744" t="str">
            <v>003-001-0035895</v>
          </cell>
          <cell r="C744">
            <v>22173825</v>
          </cell>
          <cell r="D744">
            <v>40543</v>
          </cell>
          <cell r="E744">
            <v>40389</v>
          </cell>
          <cell r="F744" t="str">
            <v>GICAL S.A.</v>
          </cell>
          <cell r="G744">
            <v>80003369</v>
          </cell>
          <cell r="H744">
            <v>8</v>
          </cell>
          <cell r="I744">
            <v>520370</v>
          </cell>
          <cell r="J744">
            <v>52037</v>
          </cell>
          <cell r="K744">
            <v>0</v>
          </cell>
          <cell r="L744">
            <v>0</v>
          </cell>
          <cell r="M744">
            <v>0</v>
          </cell>
          <cell r="N744">
            <v>572407</v>
          </cell>
        </row>
        <row r="745">
          <cell r="B745" t="str">
            <v>001-001-0017334</v>
          </cell>
          <cell r="C745">
            <v>38657332</v>
          </cell>
          <cell r="D745">
            <v>40755</v>
          </cell>
          <cell r="E745">
            <v>40393</v>
          </cell>
          <cell r="F745" t="str">
            <v>TRIUNFO S.R.L.</v>
          </cell>
          <cell r="G745">
            <v>80005346</v>
          </cell>
          <cell r="H745">
            <v>0</v>
          </cell>
          <cell r="I745">
            <v>30000</v>
          </cell>
          <cell r="J745">
            <v>3000</v>
          </cell>
          <cell r="K745">
            <v>0</v>
          </cell>
          <cell r="L745">
            <v>0</v>
          </cell>
          <cell r="M745">
            <v>0</v>
          </cell>
          <cell r="N745">
            <v>33000</v>
          </cell>
        </row>
        <row r="746">
          <cell r="B746" t="str">
            <v>001-001-0007495</v>
          </cell>
          <cell r="C746">
            <v>94234907</v>
          </cell>
          <cell r="D746">
            <v>40724</v>
          </cell>
          <cell r="E746">
            <v>40392</v>
          </cell>
          <cell r="F746" t="str">
            <v>DERLIS R. BLANCO</v>
          </cell>
          <cell r="G746">
            <v>607305</v>
          </cell>
          <cell r="H746">
            <v>0</v>
          </cell>
          <cell r="I746">
            <v>66818</v>
          </cell>
          <cell r="J746">
            <v>6681.8</v>
          </cell>
          <cell r="K746">
            <v>0</v>
          </cell>
          <cell r="L746">
            <v>0</v>
          </cell>
          <cell r="M746">
            <v>0</v>
          </cell>
          <cell r="N746">
            <v>73499.8</v>
          </cell>
        </row>
        <row r="747">
          <cell r="B747" t="str">
            <v>10026IC04005026X</v>
          </cell>
          <cell r="C747" t="str">
            <v>N/A</v>
          </cell>
          <cell r="D747" t="str">
            <v>N/A</v>
          </cell>
          <cell r="E747">
            <v>40389</v>
          </cell>
          <cell r="F747" t="str">
            <v>D.N. DE ADUANAS</v>
          </cell>
          <cell r="G747">
            <v>80029222</v>
          </cell>
          <cell r="H747">
            <v>7</v>
          </cell>
          <cell r="I747">
            <v>164692151</v>
          </cell>
          <cell r="J747">
            <v>16469215.100000001</v>
          </cell>
          <cell r="K747">
            <v>0</v>
          </cell>
          <cell r="L747">
            <v>0</v>
          </cell>
          <cell r="M747">
            <v>4379843.3999999985</v>
          </cell>
          <cell r="N747">
            <v>185541209.5</v>
          </cell>
        </row>
        <row r="750">
          <cell r="C750">
            <v>43619797</v>
          </cell>
        </row>
        <row r="751">
          <cell r="B751" t="str">
            <v>N° DE FACT/DESP</v>
          </cell>
          <cell r="C751" t="str">
            <v>TIMBRADO</v>
          </cell>
          <cell r="D751" t="str">
            <v>VENCIMIENTO</v>
          </cell>
          <cell r="E751" t="str">
            <v>FECHA</v>
          </cell>
          <cell r="F751" t="str">
            <v>PROVEEDOR</v>
          </cell>
          <cell r="G751" t="str">
            <v>R.U.C.</v>
          </cell>
          <cell r="H751" t="str">
            <v>DIG. VERI</v>
          </cell>
          <cell r="I751">
            <v>0.1</v>
          </cell>
          <cell r="J751" t="str">
            <v>IVA 10%</v>
          </cell>
          <cell r="K751">
            <v>0.05</v>
          </cell>
          <cell r="L751" t="str">
            <v>IVA 5</v>
          </cell>
          <cell r="M751" t="str">
            <v>EXENTA</v>
          </cell>
          <cell r="N751" t="str">
            <v>TOTAL</v>
          </cell>
        </row>
        <row r="752">
          <cell r="B752" t="str">
            <v>001-001-0046263</v>
          </cell>
          <cell r="C752">
            <v>85590611</v>
          </cell>
          <cell r="D752">
            <v>40755</v>
          </cell>
          <cell r="E752">
            <v>40393</v>
          </cell>
          <cell r="F752" t="str">
            <v>P.PEDRO ARMINDO</v>
          </cell>
          <cell r="G752">
            <v>189311</v>
          </cell>
          <cell r="H752">
            <v>4</v>
          </cell>
          <cell r="I752">
            <v>3034992</v>
          </cell>
          <cell r="J752">
            <v>303499.2</v>
          </cell>
          <cell r="K752">
            <v>0</v>
          </cell>
          <cell r="L752">
            <v>0</v>
          </cell>
          <cell r="M752">
            <v>0</v>
          </cell>
          <cell r="N752">
            <v>3338491.2</v>
          </cell>
        </row>
        <row r="753">
          <cell r="B753" t="str">
            <v>003-001-0035968</v>
          </cell>
          <cell r="C753">
            <v>22173825</v>
          </cell>
          <cell r="D753">
            <v>40543</v>
          </cell>
          <cell r="E753">
            <v>40393</v>
          </cell>
          <cell r="F753" t="str">
            <v>GICAL S.A.</v>
          </cell>
          <cell r="G753">
            <v>80003369</v>
          </cell>
          <cell r="H753">
            <v>8</v>
          </cell>
          <cell r="I753">
            <v>1180708</v>
          </cell>
          <cell r="J753">
            <v>118070.8</v>
          </cell>
          <cell r="K753">
            <v>0</v>
          </cell>
          <cell r="L753">
            <v>0</v>
          </cell>
          <cell r="M753">
            <v>0</v>
          </cell>
          <cell r="N753">
            <v>1298778.8</v>
          </cell>
        </row>
        <row r="754">
          <cell r="B754" t="str">
            <v>021-001-000408</v>
          </cell>
          <cell r="C754">
            <v>43812243</v>
          </cell>
          <cell r="D754">
            <v>40755</v>
          </cell>
          <cell r="E754">
            <v>40393</v>
          </cell>
          <cell r="F754" t="str">
            <v>AEDA</v>
          </cell>
          <cell r="G754">
            <v>80031985</v>
          </cell>
          <cell r="H754">
            <v>0</v>
          </cell>
          <cell r="I754">
            <v>30909</v>
          </cell>
          <cell r="J754">
            <v>3090.9</v>
          </cell>
          <cell r="K754">
            <v>0</v>
          </cell>
          <cell r="L754">
            <v>0</v>
          </cell>
          <cell r="M754">
            <v>0</v>
          </cell>
          <cell r="N754">
            <v>33999.9</v>
          </cell>
        </row>
        <row r="755">
          <cell r="B755" t="str">
            <v>001-001-0017337</v>
          </cell>
          <cell r="C755">
            <v>38657332</v>
          </cell>
          <cell r="D755">
            <v>40755</v>
          </cell>
          <cell r="E755">
            <v>40393</v>
          </cell>
          <cell r="F755" t="str">
            <v>TRIUNFO S.R.L.</v>
          </cell>
          <cell r="G755">
            <v>80005346</v>
          </cell>
          <cell r="H755">
            <v>0</v>
          </cell>
          <cell r="I755">
            <v>30000</v>
          </cell>
          <cell r="J755">
            <v>3000</v>
          </cell>
          <cell r="K755">
            <v>0</v>
          </cell>
          <cell r="L755">
            <v>0</v>
          </cell>
          <cell r="M755">
            <v>0</v>
          </cell>
          <cell r="N755">
            <v>33000</v>
          </cell>
        </row>
        <row r="756">
          <cell r="B756" t="str">
            <v>10026IC04005096P</v>
          </cell>
          <cell r="C756" t="str">
            <v>N/A</v>
          </cell>
          <cell r="D756" t="str">
            <v>N/A</v>
          </cell>
          <cell r="E756">
            <v>40393</v>
          </cell>
          <cell r="F756" t="str">
            <v>D.N. DE ADUANAS</v>
          </cell>
          <cell r="G756">
            <v>80029222</v>
          </cell>
          <cell r="H756">
            <v>7</v>
          </cell>
          <cell r="I756">
            <v>362075657</v>
          </cell>
          <cell r="J756">
            <v>36207565.700000003</v>
          </cell>
          <cell r="K756">
            <v>0</v>
          </cell>
          <cell r="L756">
            <v>0</v>
          </cell>
          <cell r="M756">
            <v>6984570.3999999985</v>
          </cell>
          <cell r="N756">
            <v>405267793.09999996</v>
          </cell>
        </row>
        <row r="759">
          <cell r="C759">
            <v>23447241</v>
          </cell>
        </row>
        <row r="760">
          <cell r="B760" t="str">
            <v>N° DE FACT/DESP</v>
          </cell>
          <cell r="C760" t="str">
            <v>TIMBRADO</v>
          </cell>
          <cell r="D760" t="str">
            <v>VENCIMIENTO</v>
          </cell>
          <cell r="E760" t="str">
            <v>FECHA</v>
          </cell>
          <cell r="F760" t="str">
            <v>PROVEEDOR</v>
          </cell>
          <cell r="G760" t="str">
            <v>R.U.C.</v>
          </cell>
          <cell r="H760" t="str">
            <v>DIG. VERI</v>
          </cell>
          <cell r="I760">
            <v>0.1</v>
          </cell>
          <cell r="J760" t="str">
            <v>IVA 10%</v>
          </cell>
          <cell r="K760">
            <v>0.05</v>
          </cell>
          <cell r="L760" t="str">
            <v>IVA 5</v>
          </cell>
          <cell r="M760" t="str">
            <v>EXENTA</v>
          </cell>
          <cell r="N760" t="str">
            <v>TOTAL</v>
          </cell>
        </row>
        <row r="761">
          <cell r="B761" t="str">
            <v>001-001-0046262</v>
          </cell>
          <cell r="C761">
            <v>8590611</v>
          </cell>
          <cell r="D761">
            <v>40755</v>
          </cell>
          <cell r="E761">
            <v>40393</v>
          </cell>
          <cell r="F761" t="str">
            <v>P.PEDRO ARMINDO</v>
          </cell>
          <cell r="G761">
            <v>189311</v>
          </cell>
          <cell r="H761">
            <v>4</v>
          </cell>
          <cell r="I761">
            <v>1992852</v>
          </cell>
          <cell r="J761">
            <v>199285.2</v>
          </cell>
          <cell r="K761">
            <v>0</v>
          </cell>
          <cell r="L761">
            <v>0</v>
          </cell>
          <cell r="M761">
            <v>0</v>
          </cell>
          <cell r="N761">
            <v>2192137.2000000002</v>
          </cell>
        </row>
        <row r="762">
          <cell r="B762" t="str">
            <v>021-001-000407</v>
          </cell>
          <cell r="C762">
            <v>43812243</v>
          </cell>
          <cell r="D762">
            <v>40755</v>
          </cell>
          <cell r="E762">
            <v>40385</v>
          </cell>
          <cell r="F762" t="str">
            <v xml:space="preserve">AEDA </v>
          </cell>
          <cell r="G762">
            <v>80031985</v>
          </cell>
          <cell r="H762">
            <v>0</v>
          </cell>
          <cell r="I762">
            <v>30909</v>
          </cell>
          <cell r="J762">
            <v>3090.9</v>
          </cell>
          <cell r="K762">
            <v>0</v>
          </cell>
          <cell r="L762">
            <v>0</v>
          </cell>
          <cell r="M762">
            <v>0</v>
          </cell>
          <cell r="N762">
            <v>33999.9</v>
          </cell>
        </row>
        <row r="763">
          <cell r="B763" t="str">
            <v>003-001-0035971</v>
          </cell>
          <cell r="C763">
            <v>22173825</v>
          </cell>
          <cell r="D763">
            <v>40543</v>
          </cell>
          <cell r="E763">
            <v>40393</v>
          </cell>
          <cell r="F763" t="str">
            <v>GICAL S.A</v>
          </cell>
          <cell r="G763">
            <v>80003369</v>
          </cell>
          <cell r="H763">
            <v>8</v>
          </cell>
          <cell r="I763">
            <v>572994</v>
          </cell>
          <cell r="J763">
            <v>57299.4</v>
          </cell>
          <cell r="K763">
            <v>0</v>
          </cell>
          <cell r="L763">
            <v>0</v>
          </cell>
          <cell r="M763">
            <v>0</v>
          </cell>
          <cell r="N763">
            <v>630293.4</v>
          </cell>
        </row>
        <row r="764">
          <cell r="B764" t="str">
            <v>001-001-0017335</v>
          </cell>
          <cell r="C764">
            <v>38657332</v>
          </cell>
          <cell r="D764">
            <v>40755</v>
          </cell>
          <cell r="E764">
            <v>40393</v>
          </cell>
          <cell r="F764" t="str">
            <v>TRIUNFO S.R.L.</v>
          </cell>
          <cell r="G764">
            <v>80005346</v>
          </cell>
          <cell r="H764">
            <v>0</v>
          </cell>
          <cell r="I764">
            <v>30000</v>
          </cell>
          <cell r="J764">
            <v>3000</v>
          </cell>
          <cell r="K764">
            <v>0</v>
          </cell>
          <cell r="L764">
            <v>0</v>
          </cell>
          <cell r="M764">
            <v>0</v>
          </cell>
          <cell r="N764">
            <v>33000</v>
          </cell>
        </row>
        <row r="765">
          <cell r="B765" t="str">
            <v>10026IC04005097Z</v>
          </cell>
          <cell r="C765" t="str">
            <v>N/A</v>
          </cell>
          <cell r="D765" t="str">
            <v>N/A</v>
          </cell>
          <cell r="E765">
            <v>40393</v>
          </cell>
          <cell r="F765" t="str">
            <v>D.N. DE ADUANAS</v>
          </cell>
          <cell r="G765">
            <v>80029222</v>
          </cell>
          <cell r="H765">
            <v>7</v>
          </cell>
          <cell r="I765">
            <v>189313618</v>
          </cell>
          <cell r="J765">
            <v>18931361.800000001</v>
          </cell>
          <cell r="K765">
            <v>0</v>
          </cell>
          <cell r="L765">
            <v>0</v>
          </cell>
          <cell r="M765">
            <v>4253203.6999999993</v>
          </cell>
          <cell r="N765">
            <v>212498183.5</v>
          </cell>
        </row>
        <row r="768">
          <cell r="C768">
            <v>25568021</v>
          </cell>
        </row>
        <row r="769">
          <cell r="B769" t="str">
            <v>N° DE FACT/DESP</v>
          </cell>
          <cell r="C769" t="str">
            <v>TIMBRADO</v>
          </cell>
          <cell r="D769" t="str">
            <v>VENCIMIENTO</v>
          </cell>
          <cell r="E769" t="str">
            <v>FECHA</v>
          </cell>
          <cell r="F769" t="str">
            <v>PROVEEDOR</v>
          </cell>
          <cell r="G769" t="str">
            <v>R.U.C.</v>
          </cell>
          <cell r="H769" t="str">
            <v>DIG. VERI</v>
          </cell>
          <cell r="I769">
            <v>0.1</v>
          </cell>
          <cell r="J769" t="str">
            <v>IVA 10%</v>
          </cell>
          <cell r="K769">
            <v>0.05</v>
          </cell>
          <cell r="L769" t="str">
            <v>IVA 5</v>
          </cell>
          <cell r="M769" t="str">
            <v>EXENTA</v>
          </cell>
          <cell r="N769" t="str">
            <v>TOTAL</v>
          </cell>
        </row>
        <row r="770">
          <cell r="B770" t="str">
            <v>001-001-0046261</v>
          </cell>
          <cell r="C770">
            <v>85590611</v>
          </cell>
          <cell r="D770">
            <v>40755</v>
          </cell>
          <cell r="E770">
            <v>40393</v>
          </cell>
          <cell r="F770" t="str">
            <v>P.PEDRO ARMINDO</v>
          </cell>
          <cell r="G770">
            <v>189311</v>
          </cell>
          <cell r="H770">
            <v>4</v>
          </cell>
          <cell r="I770">
            <v>2049402</v>
          </cell>
          <cell r="J770">
            <v>204940.2</v>
          </cell>
          <cell r="K770">
            <v>0</v>
          </cell>
          <cell r="L770">
            <v>0</v>
          </cell>
          <cell r="M770">
            <v>0</v>
          </cell>
          <cell r="N770">
            <v>2254342.2000000002</v>
          </cell>
        </row>
        <row r="771">
          <cell r="B771" t="str">
            <v>003-001-0035917</v>
          </cell>
          <cell r="C771">
            <v>22173825</v>
          </cell>
          <cell r="D771">
            <v>40543</v>
          </cell>
          <cell r="E771">
            <v>40389</v>
          </cell>
          <cell r="F771" t="str">
            <v>GICAL S.A.</v>
          </cell>
          <cell r="G771">
            <v>80003369</v>
          </cell>
          <cell r="H771">
            <v>8</v>
          </cell>
          <cell r="I771">
            <v>666215</v>
          </cell>
          <cell r="J771">
            <v>66621.5</v>
          </cell>
          <cell r="K771">
            <v>0</v>
          </cell>
          <cell r="L771">
            <v>0</v>
          </cell>
          <cell r="M771">
            <v>0</v>
          </cell>
          <cell r="N771">
            <v>732836.5</v>
          </cell>
        </row>
        <row r="772">
          <cell r="B772" t="str">
            <v>021-001-000343</v>
          </cell>
          <cell r="C772">
            <v>43812243</v>
          </cell>
          <cell r="D772">
            <v>40755</v>
          </cell>
          <cell r="E772">
            <v>40389</v>
          </cell>
          <cell r="F772" t="str">
            <v>AEDA</v>
          </cell>
          <cell r="G772">
            <v>80031985</v>
          </cell>
          <cell r="H772">
            <v>0</v>
          </cell>
          <cell r="I772">
            <v>32727</v>
          </cell>
          <cell r="J772">
            <v>3272.7000000000003</v>
          </cell>
          <cell r="K772">
            <v>0</v>
          </cell>
          <cell r="L772">
            <v>0</v>
          </cell>
          <cell r="M772">
            <v>0</v>
          </cell>
          <cell r="N772">
            <v>35999.699999999997</v>
          </cell>
        </row>
        <row r="773">
          <cell r="B773" t="str">
            <v>001-001-00017336</v>
          </cell>
          <cell r="C773">
            <v>38657332</v>
          </cell>
          <cell r="D773">
            <v>40390</v>
          </cell>
          <cell r="E773">
            <v>40393</v>
          </cell>
          <cell r="F773" t="str">
            <v>TRIUNFO S.R.L.</v>
          </cell>
          <cell r="G773">
            <v>80005346</v>
          </cell>
          <cell r="H773">
            <v>0</v>
          </cell>
          <cell r="I773">
            <v>30000</v>
          </cell>
          <cell r="J773">
            <v>3000</v>
          </cell>
          <cell r="K773">
            <v>0</v>
          </cell>
          <cell r="L773">
            <v>0</v>
          </cell>
          <cell r="M773">
            <v>0</v>
          </cell>
          <cell r="N773">
            <v>33000</v>
          </cell>
        </row>
        <row r="774">
          <cell r="B774" t="str">
            <v>001-001-0007492</v>
          </cell>
          <cell r="C774">
            <v>94234907</v>
          </cell>
          <cell r="D774">
            <v>40724</v>
          </cell>
          <cell r="E774">
            <v>40392</v>
          </cell>
          <cell r="F774" t="str">
            <v>DERLIS R. BLANCO</v>
          </cell>
          <cell r="G774">
            <v>607305</v>
          </cell>
          <cell r="H774">
            <v>0</v>
          </cell>
          <cell r="I774">
            <v>83636</v>
          </cell>
          <cell r="J774">
            <v>8363.6</v>
          </cell>
          <cell r="K774">
            <v>0</v>
          </cell>
          <cell r="L774">
            <v>0</v>
          </cell>
          <cell r="M774">
            <v>0</v>
          </cell>
          <cell r="N774">
            <v>91999.6</v>
          </cell>
        </row>
        <row r="775">
          <cell r="B775" t="str">
            <v>10026IC04005023F</v>
          </cell>
          <cell r="C775" t="str">
            <v>N/A</v>
          </cell>
          <cell r="D775" t="str">
            <v>N/A</v>
          </cell>
          <cell r="E775">
            <v>40389</v>
          </cell>
          <cell r="F775" t="str">
            <v>D.N. DE ADUANAS</v>
          </cell>
          <cell r="G775">
            <v>80029222</v>
          </cell>
          <cell r="H775">
            <v>7</v>
          </cell>
          <cell r="I775">
            <v>204469343</v>
          </cell>
          <cell r="J775">
            <v>20446934.300000001</v>
          </cell>
          <cell r="K775">
            <v>0</v>
          </cell>
          <cell r="L775">
            <v>0</v>
          </cell>
          <cell r="M775">
            <v>4834887.6999999993</v>
          </cell>
          <cell r="N775">
            <v>229751165</v>
          </cell>
        </row>
        <row r="778">
          <cell r="C778">
            <v>34648789</v>
          </cell>
        </row>
        <row r="779">
          <cell r="B779" t="str">
            <v>N° DE FACT/DESP</v>
          </cell>
          <cell r="C779" t="str">
            <v>TIMBRADO</v>
          </cell>
          <cell r="D779" t="str">
            <v>VENCIMIENTO</v>
          </cell>
          <cell r="E779" t="str">
            <v>FECHA</v>
          </cell>
          <cell r="F779" t="str">
            <v>PROVEEDOR</v>
          </cell>
          <cell r="G779" t="str">
            <v>R.U.C.</v>
          </cell>
          <cell r="H779" t="str">
            <v>DIG. VERI</v>
          </cell>
          <cell r="I779">
            <v>0.1</v>
          </cell>
          <cell r="J779" t="str">
            <v>IVA 10%</v>
          </cell>
          <cell r="K779">
            <v>0.05</v>
          </cell>
          <cell r="L779" t="str">
            <v>IVA 5</v>
          </cell>
          <cell r="M779" t="str">
            <v>EXENTA</v>
          </cell>
          <cell r="N779" t="str">
            <v>TOTAL</v>
          </cell>
        </row>
        <row r="780">
          <cell r="B780" t="str">
            <v>001-001-0046260</v>
          </cell>
          <cell r="C780">
            <v>85590611</v>
          </cell>
          <cell r="D780">
            <v>40755</v>
          </cell>
          <cell r="E780">
            <v>40393</v>
          </cell>
          <cell r="F780" t="str">
            <v>P.PEDRO ARMINDO</v>
          </cell>
          <cell r="G780">
            <v>189311</v>
          </cell>
          <cell r="H780">
            <v>4</v>
          </cell>
          <cell r="I780">
            <v>2217639</v>
          </cell>
          <cell r="J780">
            <v>221763.90000000002</v>
          </cell>
          <cell r="K780">
            <v>0</v>
          </cell>
          <cell r="L780">
            <v>0</v>
          </cell>
          <cell r="M780">
            <v>0</v>
          </cell>
          <cell r="N780">
            <v>2439402.9</v>
          </cell>
          <cell r="O780" t="str">
            <v>a</v>
          </cell>
        </row>
        <row r="781">
          <cell r="B781" t="str">
            <v>021-001-000326</v>
          </cell>
          <cell r="C781">
            <v>43812243</v>
          </cell>
          <cell r="D781">
            <v>40755</v>
          </cell>
          <cell r="E781">
            <v>40388</v>
          </cell>
          <cell r="F781" t="str">
            <v xml:space="preserve">AEDA </v>
          </cell>
          <cell r="G781">
            <v>80031985</v>
          </cell>
          <cell r="H781">
            <v>0</v>
          </cell>
          <cell r="I781">
            <v>52727</v>
          </cell>
          <cell r="J781">
            <v>5272.7000000000007</v>
          </cell>
          <cell r="K781">
            <v>0</v>
          </cell>
          <cell r="L781">
            <v>0</v>
          </cell>
          <cell r="M781">
            <v>0</v>
          </cell>
          <cell r="N781">
            <v>57999.7</v>
          </cell>
        </row>
        <row r="782">
          <cell r="B782" t="str">
            <v>003-001-0035887</v>
          </cell>
          <cell r="C782">
            <v>22173825</v>
          </cell>
          <cell r="D782">
            <v>40543</v>
          </cell>
          <cell r="E782">
            <v>40388</v>
          </cell>
          <cell r="F782" t="str">
            <v>GICAL S.A.</v>
          </cell>
          <cell r="G782">
            <v>80003369</v>
          </cell>
          <cell r="H782">
            <v>8</v>
          </cell>
          <cell r="I782">
            <v>816409</v>
          </cell>
          <cell r="J782">
            <v>81640.900000000009</v>
          </cell>
          <cell r="K782">
            <v>0</v>
          </cell>
          <cell r="L782">
            <v>0</v>
          </cell>
          <cell r="M782">
            <v>0</v>
          </cell>
          <cell r="N782">
            <v>898049.9</v>
          </cell>
        </row>
        <row r="783">
          <cell r="B783" t="str">
            <v>001-001-0017338</v>
          </cell>
          <cell r="C783">
            <v>38657332</v>
          </cell>
          <cell r="D783">
            <v>40390</v>
          </cell>
          <cell r="E783">
            <v>40393</v>
          </cell>
          <cell r="F783" t="str">
            <v>TRIUNFO S.R.L.</v>
          </cell>
          <cell r="G783">
            <v>80005346</v>
          </cell>
          <cell r="H783">
            <v>0</v>
          </cell>
          <cell r="I783">
            <v>30000</v>
          </cell>
          <cell r="J783">
            <v>3000</v>
          </cell>
          <cell r="K783">
            <v>0</v>
          </cell>
          <cell r="L783">
            <v>0</v>
          </cell>
          <cell r="M783">
            <v>0</v>
          </cell>
          <cell r="N783">
            <v>33000</v>
          </cell>
          <cell r="O783" t="str">
            <v>a</v>
          </cell>
        </row>
        <row r="784">
          <cell r="B784" t="str">
            <v>10026IC04005020C</v>
          </cell>
          <cell r="C784" t="str">
            <v>N/A</v>
          </cell>
          <cell r="D784" t="str">
            <v>N/A</v>
          </cell>
          <cell r="E784">
            <v>40388</v>
          </cell>
          <cell r="F784" t="str">
            <v>D.N. DE ADUANAS</v>
          </cell>
          <cell r="G784">
            <v>80029222</v>
          </cell>
          <cell r="H784">
            <v>7</v>
          </cell>
          <cell r="I784">
            <v>253187554</v>
          </cell>
          <cell r="J784">
            <v>25318755.400000002</v>
          </cell>
          <cell r="K784">
            <v>0</v>
          </cell>
          <cell r="L784">
            <v>0</v>
          </cell>
          <cell r="M784">
            <v>9018356.0999999978</v>
          </cell>
          <cell r="N784">
            <v>287524665.5</v>
          </cell>
        </row>
        <row r="788">
          <cell r="C788">
            <v>6047458</v>
          </cell>
        </row>
        <row r="789">
          <cell r="B789" t="str">
            <v>N° DE FACT/DESP</v>
          </cell>
          <cell r="C789" t="str">
            <v>TIMBRADO</v>
          </cell>
          <cell r="D789" t="str">
            <v>VENCIMIENTO</v>
          </cell>
          <cell r="E789" t="str">
            <v>FECHA</v>
          </cell>
          <cell r="F789" t="str">
            <v>PROVEEDOR</v>
          </cell>
          <cell r="G789" t="str">
            <v>R.U.C.</v>
          </cell>
          <cell r="H789" t="str">
            <v>DIG. VERI</v>
          </cell>
          <cell r="I789">
            <v>0.1</v>
          </cell>
          <cell r="J789" t="str">
            <v>IVA 10%</v>
          </cell>
          <cell r="K789">
            <v>0.05</v>
          </cell>
          <cell r="L789" t="str">
            <v>IVA 5</v>
          </cell>
          <cell r="M789" t="str">
            <v>EXENTA</v>
          </cell>
          <cell r="N789" t="str">
            <v>TOTAL</v>
          </cell>
        </row>
        <row r="790">
          <cell r="B790" t="str">
            <v>001-001-0046288</v>
          </cell>
          <cell r="C790">
            <v>85590611</v>
          </cell>
          <cell r="D790">
            <v>40755</v>
          </cell>
          <cell r="E790">
            <v>40395</v>
          </cell>
          <cell r="F790" t="str">
            <v>P.PEDRO ARMINDO</v>
          </cell>
          <cell r="G790">
            <v>189311</v>
          </cell>
          <cell r="H790">
            <v>4</v>
          </cell>
          <cell r="I790">
            <v>673934</v>
          </cell>
          <cell r="J790">
            <v>67393.400000000009</v>
          </cell>
          <cell r="K790">
            <v>0</v>
          </cell>
          <cell r="L790">
            <v>0</v>
          </cell>
          <cell r="M790">
            <v>0</v>
          </cell>
          <cell r="N790">
            <v>741327.4</v>
          </cell>
          <cell r="O790" t="str">
            <v>a</v>
          </cell>
        </row>
        <row r="791">
          <cell r="B791" t="str">
            <v>003-001-0006651</v>
          </cell>
          <cell r="C791">
            <v>39334791</v>
          </cell>
          <cell r="D791">
            <v>40694</v>
          </cell>
          <cell r="E791">
            <v>40395</v>
          </cell>
          <cell r="F791" t="str">
            <v xml:space="preserve">AEDA </v>
          </cell>
          <cell r="G791">
            <v>80031985</v>
          </cell>
          <cell r="H791">
            <v>0</v>
          </cell>
          <cell r="I791">
            <v>21818</v>
          </cell>
          <cell r="J791">
            <v>2181.8000000000002</v>
          </cell>
          <cell r="K791">
            <v>0</v>
          </cell>
          <cell r="L791">
            <v>0</v>
          </cell>
          <cell r="M791">
            <v>0</v>
          </cell>
          <cell r="N791">
            <v>23999.8</v>
          </cell>
          <cell r="O791" t="str">
            <v>a</v>
          </cell>
        </row>
        <row r="792">
          <cell r="B792" t="str">
            <v>001-001-0017352</v>
          </cell>
          <cell r="C792">
            <v>38657332</v>
          </cell>
          <cell r="D792">
            <v>40755</v>
          </cell>
          <cell r="E792">
            <v>40394</v>
          </cell>
          <cell r="F792" t="str">
            <v>TRIUNFO S.R.L.</v>
          </cell>
          <cell r="G792">
            <v>80005346</v>
          </cell>
          <cell r="H792">
            <v>0</v>
          </cell>
          <cell r="I792">
            <v>30000</v>
          </cell>
          <cell r="J792">
            <v>3000</v>
          </cell>
          <cell r="K792">
            <v>0</v>
          </cell>
          <cell r="L792">
            <v>0</v>
          </cell>
          <cell r="M792">
            <v>0</v>
          </cell>
          <cell r="N792">
            <v>33000</v>
          </cell>
          <cell r="O792" t="str">
            <v>a</v>
          </cell>
        </row>
        <row r="793">
          <cell r="B793" t="str">
            <v>10016IC04000088K</v>
          </cell>
          <cell r="C793" t="str">
            <v>N/A</v>
          </cell>
          <cell r="D793" t="str">
            <v>N/A</v>
          </cell>
          <cell r="E793">
            <v>40395</v>
          </cell>
          <cell r="F793" t="str">
            <v>D.N. DE ADUANAS</v>
          </cell>
          <cell r="G793">
            <v>80029222</v>
          </cell>
          <cell r="H793">
            <v>7</v>
          </cell>
          <cell r="I793">
            <v>48711671</v>
          </cell>
          <cell r="J793">
            <v>4871167.1000000006</v>
          </cell>
          <cell r="K793">
            <v>0</v>
          </cell>
          <cell r="L793">
            <v>0</v>
          </cell>
          <cell r="M793">
            <v>1103715.6999999993</v>
          </cell>
          <cell r="N793">
            <v>54686553.799999997</v>
          </cell>
          <cell r="O793" t="str">
            <v>a</v>
          </cell>
        </row>
        <row r="796">
          <cell r="C796">
            <v>86184441</v>
          </cell>
        </row>
        <row r="797">
          <cell r="B797" t="str">
            <v>N° DE FACT/DESP</v>
          </cell>
          <cell r="C797" t="str">
            <v>TIMBRADO</v>
          </cell>
          <cell r="D797" t="str">
            <v>VENCIMIENTO</v>
          </cell>
          <cell r="E797" t="str">
            <v>FECHA</v>
          </cell>
          <cell r="F797" t="str">
            <v>PROVEEDOR</v>
          </cell>
          <cell r="G797" t="str">
            <v>R.U.C.</v>
          </cell>
          <cell r="H797" t="str">
            <v>DIG. VERI</v>
          </cell>
          <cell r="I797">
            <v>0.1</v>
          </cell>
          <cell r="J797" t="str">
            <v>IVA 10%</v>
          </cell>
          <cell r="K797">
            <v>0.05</v>
          </cell>
          <cell r="L797" t="str">
            <v>IVA 5</v>
          </cell>
          <cell r="M797" t="str">
            <v>EXENTA</v>
          </cell>
          <cell r="N797" t="str">
            <v>TOTAL</v>
          </cell>
        </row>
        <row r="798">
          <cell r="B798" t="str">
            <v>001-001-0046286</v>
          </cell>
          <cell r="C798">
            <v>85590611</v>
          </cell>
          <cell r="D798">
            <v>40755</v>
          </cell>
          <cell r="E798">
            <v>40395</v>
          </cell>
          <cell r="F798" t="str">
            <v>P.PEDRO ARMINDO</v>
          </cell>
          <cell r="G798">
            <v>189311</v>
          </cell>
          <cell r="H798">
            <v>4</v>
          </cell>
          <cell r="I798">
            <v>3897871</v>
          </cell>
          <cell r="J798">
            <v>389787.10000000003</v>
          </cell>
          <cell r="K798">
            <v>0</v>
          </cell>
          <cell r="L798">
            <v>0</v>
          </cell>
          <cell r="M798">
            <v>0</v>
          </cell>
          <cell r="N798">
            <v>4287658.0999999996</v>
          </cell>
          <cell r="O798" t="str">
            <v>a</v>
          </cell>
        </row>
        <row r="799">
          <cell r="B799" t="str">
            <v>003-001-0036017</v>
          </cell>
          <cell r="C799">
            <v>22173825</v>
          </cell>
          <cell r="D799">
            <v>40543</v>
          </cell>
          <cell r="E799">
            <v>40395</v>
          </cell>
          <cell r="F799" t="str">
            <v>GICAL S.A.</v>
          </cell>
          <cell r="G799">
            <v>80003369</v>
          </cell>
          <cell r="H799">
            <v>8</v>
          </cell>
          <cell r="I799">
            <v>2433426</v>
          </cell>
          <cell r="J799">
            <v>243342.6</v>
          </cell>
          <cell r="K799">
            <v>0</v>
          </cell>
          <cell r="L799">
            <v>0</v>
          </cell>
          <cell r="M799">
            <v>0</v>
          </cell>
          <cell r="N799">
            <v>2676768.6</v>
          </cell>
          <cell r="O799" t="str">
            <v>a</v>
          </cell>
        </row>
        <row r="800">
          <cell r="B800" t="str">
            <v>021-001-000450</v>
          </cell>
          <cell r="C800">
            <v>43812243</v>
          </cell>
          <cell r="D800">
            <v>40755</v>
          </cell>
          <cell r="E800">
            <v>40395</v>
          </cell>
          <cell r="F800" t="str">
            <v>AEDA</v>
          </cell>
          <cell r="G800">
            <v>80031985</v>
          </cell>
          <cell r="H800">
            <v>0</v>
          </cell>
          <cell r="I800">
            <v>30909</v>
          </cell>
          <cell r="J800">
            <v>3090.9</v>
          </cell>
          <cell r="K800">
            <v>0</v>
          </cell>
          <cell r="L800">
            <v>0</v>
          </cell>
          <cell r="M800">
            <v>0</v>
          </cell>
          <cell r="N800">
            <v>33999.9</v>
          </cell>
          <cell r="O800" t="str">
            <v>a</v>
          </cell>
        </row>
        <row r="801">
          <cell r="B801" t="str">
            <v>001-001-0017350</v>
          </cell>
          <cell r="C801">
            <v>38657332</v>
          </cell>
          <cell r="D801">
            <v>40755</v>
          </cell>
          <cell r="E801">
            <v>40395</v>
          </cell>
          <cell r="F801" t="str">
            <v>TRIUNFO S.R.L.</v>
          </cell>
          <cell r="G801">
            <v>80005346</v>
          </cell>
          <cell r="H801">
            <v>0</v>
          </cell>
          <cell r="I801">
            <v>30000</v>
          </cell>
          <cell r="J801">
            <v>3000</v>
          </cell>
          <cell r="K801">
            <v>0</v>
          </cell>
          <cell r="L801">
            <v>0</v>
          </cell>
          <cell r="M801">
            <v>0</v>
          </cell>
          <cell r="N801">
            <v>33000</v>
          </cell>
          <cell r="O801" t="str">
            <v>a</v>
          </cell>
        </row>
        <row r="802">
          <cell r="B802" t="str">
            <v>10026IC04005146L</v>
          </cell>
          <cell r="C802" t="str">
            <v>N/A</v>
          </cell>
          <cell r="D802" t="str">
            <v>N/A</v>
          </cell>
          <cell r="E802">
            <v>40364</v>
          </cell>
          <cell r="F802" t="str">
            <v>D.N. DE ADUANAS</v>
          </cell>
          <cell r="G802">
            <v>80029222</v>
          </cell>
          <cell r="H802">
            <v>7</v>
          </cell>
          <cell r="I802">
            <v>747495139</v>
          </cell>
          <cell r="J802">
            <v>74749513.900000006</v>
          </cell>
          <cell r="K802">
            <v>0</v>
          </cell>
          <cell r="L802">
            <v>0</v>
          </cell>
          <cell r="M802">
            <v>10795705.5</v>
          </cell>
          <cell r="N802">
            <v>833040358.39999998</v>
          </cell>
          <cell r="O802" t="str">
            <v>a</v>
          </cell>
        </row>
        <row r="805">
          <cell r="C805">
            <v>40181305</v>
          </cell>
        </row>
        <row r="806">
          <cell r="B806" t="str">
            <v>N° DE FACT/DESP</v>
          </cell>
          <cell r="C806" t="str">
            <v>TIMBRADO</v>
          </cell>
          <cell r="D806" t="str">
            <v>VENCIMIENTO</v>
          </cell>
          <cell r="E806" t="str">
            <v>FECHA</v>
          </cell>
          <cell r="F806" t="str">
            <v>PROVEEDOR</v>
          </cell>
          <cell r="G806" t="str">
            <v>R.U.C.</v>
          </cell>
          <cell r="H806" t="str">
            <v>DIG. VERI</v>
          </cell>
          <cell r="I806">
            <v>0.1</v>
          </cell>
          <cell r="J806" t="str">
            <v>IVA 10%</v>
          </cell>
          <cell r="K806">
            <v>0.05</v>
          </cell>
          <cell r="L806" t="str">
            <v>IVA 5</v>
          </cell>
          <cell r="M806" t="str">
            <v>EXENTA</v>
          </cell>
          <cell r="N806" t="str">
            <v>TOTAL</v>
          </cell>
        </row>
        <row r="807">
          <cell r="B807" t="str">
            <v>001-001-0046285</v>
          </cell>
          <cell r="C807">
            <v>8590611</v>
          </cell>
          <cell r="D807">
            <v>40755</v>
          </cell>
          <cell r="E807">
            <v>40394</v>
          </cell>
          <cell r="F807" t="str">
            <v>P.PEDRO ARMINDO</v>
          </cell>
          <cell r="G807">
            <v>189311</v>
          </cell>
          <cell r="H807">
            <v>4</v>
          </cell>
          <cell r="I807">
            <v>2968722</v>
          </cell>
          <cell r="J807">
            <v>296872.2</v>
          </cell>
          <cell r="K807">
            <v>0</v>
          </cell>
          <cell r="L807">
            <v>0</v>
          </cell>
          <cell r="M807">
            <v>0</v>
          </cell>
          <cell r="N807">
            <v>3265594.2</v>
          </cell>
          <cell r="O807" t="str">
            <v>a</v>
          </cell>
        </row>
        <row r="808">
          <cell r="B808" t="str">
            <v>021-001-000449</v>
          </cell>
          <cell r="C808">
            <v>43812243</v>
          </cell>
          <cell r="D808">
            <v>40755</v>
          </cell>
          <cell r="E808">
            <v>40395</v>
          </cell>
          <cell r="F808" t="str">
            <v xml:space="preserve">AEDA </v>
          </cell>
          <cell r="G808">
            <v>80031985</v>
          </cell>
          <cell r="H808">
            <v>0</v>
          </cell>
          <cell r="I808">
            <v>32727</v>
          </cell>
          <cell r="J808">
            <v>3272.7000000000003</v>
          </cell>
          <cell r="K808">
            <v>0</v>
          </cell>
          <cell r="L808">
            <v>0</v>
          </cell>
          <cell r="M808">
            <v>0</v>
          </cell>
          <cell r="N808">
            <v>35999.699999999997</v>
          </cell>
          <cell r="O808" t="str">
            <v>a</v>
          </cell>
        </row>
        <row r="809">
          <cell r="B809" t="str">
            <v>003-001-0036014</v>
          </cell>
          <cell r="C809">
            <v>22173825</v>
          </cell>
          <cell r="D809">
            <v>40543</v>
          </cell>
          <cell r="E809">
            <v>40395</v>
          </cell>
          <cell r="F809" t="str">
            <v>GICAL S.A</v>
          </cell>
          <cell r="G809">
            <v>80003369</v>
          </cell>
          <cell r="H809">
            <v>8</v>
          </cell>
          <cell r="I809">
            <v>1077657</v>
          </cell>
          <cell r="J809">
            <v>107765.70000000001</v>
          </cell>
          <cell r="K809">
            <v>0</v>
          </cell>
          <cell r="L809">
            <v>0</v>
          </cell>
          <cell r="M809">
            <v>0</v>
          </cell>
          <cell r="N809">
            <v>1185422.7</v>
          </cell>
          <cell r="O809" t="str">
            <v>a</v>
          </cell>
        </row>
        <row r="810">
          <cell r="B810" t="str">
            <v>001-001-0017349</v>
          </cell>
          <cell r="C810">
            <v>38657332</v>
          </cell>
          <cell r="D810">
            <v>40755</v>
          </cell>
          <cell r="E810">
            <v>40394</v>
          </cell>
          <cell r="F810" t="str">
            <v>TRIUNFO S.R.L.</v>
          </cell>
          <cell r="G810">
            <v>80005346</v>
          </cell>
          <cell r="H810">
            <v>0</v>
          </cell>
          <cell r="I810">
            <v>30000</v>
          </cell>
          <cell r="J810">
            <v>3000</v>
          </cell>
          <cell r="K810">
            <v>0</v>
          </cell>
          <cell r="L810">
            <v>0</v>
          </cell>
          <cell r="M810">
            <v>0</v>
          </cell>
          <cell r="N810">
            <v>33000</v>
          </cell>
          <cell r="O810" t="str">
            <v>a</v>
          </cell>
        </row>
        <row r="811">
          <cell r="B811" t="str">
            <v>10026IC04005138M</v>
          </cell>
          <cell r="C811" t="str">
            <v>N/A</v>
          </cell>
          <cell r="D811" t="str">
            <v>N/A</v>
          </cell>
          <cell r="E811">
            <v>40394</v>
          </cell>
          <cell r="F811" t="str">
            <v>D.N. DE ADUANAS</v>
          </cell>
          <cell r="G811">
            <v>80029222</v>
          </cell>
          <cell r="H811">
            <v>7</v>
          </cell>
          <cell r="I811">
            <v>332475348</v>
          </cell>
          <cell r="J811">
            <v>33247534.800000001</v>
          </cell>
          <cell r="K811">
            <v>0</v>
          </cell>
          <cell r="L811">
            <v>0</v>
          </cell>
          <cell r="M811">
            <v>6522858.6000000015</v>
          </cell>
          <cell r="N811">
            <v>372245741.40000004</v>
          </cell>
          <cell r="O811" t="str">
            <v>a</v>
          </cell>
        </row>
        <row r="814">
          <cell r="C814">
            <v>44419857</v>
          </cell>
        </row>
        <row r="815">
          <cell r="B815" t="str">
            <v>N° DE FACT/DESP</v>
          </cell>
          <cell r="C815" t="str">
            <v>TIMBRADO</v>
          </cell>
          <cell r="D815" t="str">
            <v>VENCIMIENTO</v>
          </cell>
          <cell r="E815" t="str">
            <v>FECHA</v>
          </cell>
          <cell r="F815" t="str">
            <v>PROVEEDOR</v>
          </cell>
          <cell r="G815" t="str">
            <v>R.U.C.</v>
          </cell>
          <cell r="H815" t="str">
            <v>DIG. VERI</v>
          </cell>
          <cell r="I815">
            <v>0.1</v>
          </cell>
          <cell r="J815" t="str">
            <v>IVA 10%</v>
          </cell>
          <cell r="K815">
            <v>0.05</v>
          </cell>
          <cell r="L815" t="str">
            <v>IVA 5</v>
          </cell>
          <cell r="M815" t="str">
            <v>EXENTA</v>
          </cell>
          <cell r="N815" t="str">
            <v>TOTAL</v>
          </cell>
        </row>
        <row r="816">
          <cell r="B816" t="str">
            <v>001-001-0046289</v>
          </cell>
          <cell r="C816">
            <v>85590611</v>
          </cell>
          <cell r="D816">
            <v>40755</v>
          </cell>
          <cell r="E816">
            <v>40395</v>
          </cell>
          <cell r="F816" t="str">
            <v>P.PEDRO ARMINDO</v>
          </cell>
          <cell r="G816">
            <v>189311</v>
          </cell>
          <cell r="H816">
            <v>4</v>
          </cell>
          <cell r="I816">
            <v>3052707</v>
          </cell>
          <cell r="J816">
            <v>305270.7</v>
          </cell>
          <cell r="K816">
            <v>0</v>
          </cell>
          <cell r="L816">
            <v>0</v>
          </cell>
          <cell r="M816">
            <v>0</v>
          </cell>
          <cell r="N816">
            <v>3357977.7</v>
          </cell>
          <cell r="O816" t="str">
            <v>a</v>
          </cell>
        </row>
        <row r="817">
          <cell r="B817" t="str">
            <v>003-001-0036018</v>
          </cell>
          <cell r="C817">
            <v>22173825</v>
          </cell>
          <cell r="D817">
            <v>40543</v>
          </cell>
          <cell r="E817">
            <v>40395</v>
          </cell>
          <cell r="F817" t="str">
            <v>GICAL S.A.</v>
          </cell>
          <cell r="G817">
            <v>80003369</v>
          </cell>
          <cell r="H817">
            <v>8</v>
          </cell>
          <cell r="I817">
            <v>1198763</v>
          </cell>
          <cell r="J817">
            <v>119876.3</v>
          </cell>
          <cell r="K817">
            <v>0</v>
          </cell>
          <cell r="L817">
            <v>0</v>
          </cell>
          <cell r="M817">
            <v>0</v>
          </cell>
          <cell r="N817">
            <v>1318639.3</v>
          </cell>
          <cell r="O817" t="str">
            <v>a</v>
          </cell>
        </row>
        <row r="818">
          <cell r="B818" t="str">
            <v>021-001-000448</v>
          </cell>
          <cell r="C818">
            <v>43812243</v>
          </cell>
          <cell r="D818">
            <v>40755</v>
          </cell>
          <cell r="E818">
            <v>40395</v>
          </cell>
          <cell r="F818" t="str">
            <v>AEDA</v>
          </cell>
          <cell r="G818">
            <v>80031985</v>
          </cell>
          <cell r="H818">
            <v>0</v>
          </cell>
          <cell r="I818">
            <v>32727</v>
          </cell>
          <cell r="J818">
            <v>3272.7000000000003</v>
          </cell>
          <cell r="K818">
            <v>0</v>
          </cell>
          <cell r="L818">
            <v>0</v>
          </cell>
          <cell r="M818">
            <v>0</v>
          </cell>
          <cell r="N818">
            <v>35999.699999999997</v>
          </cell>
          <cell r="O818" t="str">
            <v>a</v>
          </cell>
        </row>
        <row r="819">
          <cell r="B819" t="str">
            <v>001-001-00017351</v>
          </cell>
          <cell r="C819">
            <v>38657332</v>
          </cell>
          <cell r="D819">
            <v>40390</v>
          </cell>
          <cell r="E819">
            <v>40394</v>
          </cell>
          <cell r="F819" t="str">
            <v>TRIUNFO S.R.L.</v>
          </cell>
          <cell r="G819">
            <v>80005346</v>
          </cell>
          <cell r="H819">
            <v>0</v>
          </cell>
          <cell r="I819">
            <v>30000</v>
          </cell>
          <cell r="J819">
            <v>3000</v>
          </cell>
          <cell r="K819">
            <v>0</v>
          </cell>
          <cell r="L819">
            <v>0</v>
          </cell>
          <cell r="M819">
            <v>0</v>
          </cell>
          <cell r="N819">
            <v>33000</v>
          </cell>
          <cell r="O819" t="str">
            <v>a</v>
          </cell>
        </row>
        <row r="820">
          <cell r="B820" t="str">
            <v>10026IC04005145K</v>
          </cell>
          <cell r="C820" t="str">
            <v>N/A</v>
          </cell>
          <cell r="D820" t="str">
            <v>N/A</v>
          </cell>
          <cell r="E820">
            <v>40395</v>
          </cell>
          <cell r="F820" t="str">
            <v>D.N. DE ADUANAS</v>
          </cell>
          <cell r="G820">
            <v>80029222</v>
          </cell>
          <cell r="H820">
            <v>7</v>
          </cell>
          <cell r="I820">
            <v>369988811</v>
          </cell>
          <cell r="J820">
            <v>36998881.100000001</v>
          </cell>
          <cell r="K820">
            <v>0</v>
          </cell>
          <cell r="L820">
            <v>0</v>
          </cell>
          <cell r="M820">
            <v>6989556.1999999955</v>
          </cell>
          <cell r="N820">
            <v>413977248.30000001</v>
          </cell>
          <cell r="O820" t="str">
            <v>a</v>
          </cell>
        </row>
        <row r="823">
          <cell r="C823">
            <v>42901632</v>
          </cell>
        </row>
        <row r="824">
          <cell r="B824" t="str">
            <v>N° DE FACT/DESP</v>
          </cell>
          <cell r="C824" t="str">
            <v>TIMBRADO</v>
          </cell>
          <cell r="D824" t="str">
            <v>VENCIMIENTO</v>
          </cell>
          <cell r="E824" t="str">
            <v>FECHA</v>
          </cell>
          <cell r="F824" t="str">
            <v>PROVEEDOR</v>
          </cell>
          <cell r="G824" t="str">
            <v>R.U.C.</v>
          </cell>
          <cell r="H824" t="str">
            <v>DIG. VERI</v>
          </cell>
          <cell r="I824">
            <v>0.1</v>
          </cell>
          <cell r="J824" t="str">
            <v>IVA 10%</v>
          </cell>
          <cell r="K824">
            <v>0.05</v>
          </cell>
          <cell r="L824" t="str">
            <v>IVA 5</v>
          </cell>
          <cell r="M824" t="str">
            <v>EXENTA</v>
          </cell>
          <cell r="N824" t="str">
            <v>TOTAL</v>
          </cell>
        </row>
        <row r="825">
          <cell r="B825" t="str">
            <v>001-001-0046290</v>
          </cell>
          <cell r="C825">
            <v>85590611</v>
          </cell>
          <cell r="D825">
            <v>40755</v>
          </cell>
          <cell r="E825">
            <v>40395</v>
          </cell>
          <cell r="F825" t="str">
            <v>P.PEDRO ARMINDO</v>
          </cell>
          <cell r="G825">
            <v>189311</v>
          </cell>
          <cell r="H825">
            <v>4</v>
          </cell>
          <cell r="I825">
            <v>3026486</v>
          </cell>
          <cell r="J825">
            <v>302648.60000000003</v>
          </cell>
          <cell r="K825">
            <v>0</v>
          </cell>
          <cell r="L825">
            <v>0</v>
          </cell>
          <cell r="M825">
            <v>0</v>
          </cell>
          <cell r="N825">
            <v>3329134.6</v>
          </cell>
          <cell r="O825" t="str">
            <v>a</v>
          </cell>
        </row>
        <row r="826">
          <cell r="B826" t="str">
            <v>021-001-000447</v>
          </cell>
          <cell r="C826">
            <v>43812243</v>
          </cell>
          <cell r="D826">
            <v>40755</v>
          </cell>
          <cell r="E826">
            <v>40395</v>
          </cell>
          <cell r="F826" t="str">
            <v xml:space="preserve">AEDA </v>
          </cell>
          <cell r="G826">
            <v>80031985</v>
          </cell>
          <cell r="H826">
            <v>0</v>
          </cell>
          <cell r="I826">
            <v>32727</v>
          </cell>
          <cell r="J826">
            <v>3272.7000000000003</v>
          </cell>
          <cell r="K826">
            <v>0</v>
          </cell>
          <cell r="L826">
            <v>0</v>
          </cell>
          <cell r="M826">
            <v>0</v>
          </cell>
          <cell r="N826">
            <v>35999.699999999997</v>
          </cell>
          <cell r="O826" t="str">
            <v>a</v>
          </cell>
        </row>
        <row r="827">
          <cell r="B827" t="str">
            <v>003-001-0036013</v>
          </cell>
          <cell r="C827">
            <v>22173825</v>
          </cell>
          <cell r="D827">
            <v>40543</v>
          </cell>
          <cell r="E827">
            <v>40395</v>
          </cell>
          <cell r="F827" t="str">
            <v>GICAL S.A.</v>
          </cell>
          <cell r="G827">
            <v>80003369</v>
          </cell>
          <cell r="H827">
            <v>8</v>
          </cell>
          <cell r="I827">
            <v>1167021</v>
          </cell>
          <cell r="J827">
            <v>116702.1</v>
          </cell>
          <cell r="K827">
            <v>0</v>
          </cell>
          <cell r="L827">
            <v>0</v>
          </cell>
          <cell r="M827">
            <v>0</v>
          </cell>
          <cell r="N827">
            <v>1283723.1000000001</v>
          </cell>
          <cell r="O827" t="str">
            <v>a</v>
          </cell>
        </row>
        <row r="828">
          <cell r="B828" t="str">
            <v>001-001-0017354</v>
          </cell>
          <cell r="C828">
            <v>38657332</v>
          </cell>
          <cell r="D828">
            <v>40390</v>
          </cell>
          <cell r="E828">
            <v>40395</v>
          </cell>
          <cell r="F828" t="str">
            <v>TRIUNFO S.R.L.</v>
          </cell>
          <cell r="G828">
            <v>80005346</v>
          </cell>
          <cell r="H828">
            <v>0</v>
          </cell>
          <cell r="I828">
            <v>30000</v>
          </cell>
          <cell r="J828">
            <v>3000</v>
          </cell>
          <cell r="K828">
            <v>0</v>
          </cell>
          <cell r="L828">
            <v>0</v>
          </cell>
          <cell r="M828">
            <v>0</v>
          </cell>
          <cell r="N828">
            <v>33000</v>
          </cell>
          <cell r="O828" t="str">
            <v>a</v>
          </cell>
        </row>
        <row r="829">
          <cell r="B829" t="str">
            <v>10026IC04005139N</v>
          </cell>
          <cell r="C829" t="str">
            <v>N/A</v>
          </cell>
          <cell r="D829" t="str">
            <v>N/A</v>
          </cell>
          <cell r="E829">
            <v>40394</v>
          </cell>
          <cell r="F829" t="str">
            <v>D.N. DE ADUANAS</v>
          </cell>
          <cell r="G829">
            <v>80029222</v>
          </cell>
          <cell r="H829">
            <v>7</v>
          </cell>
          <cell r="I829">
            <v>358276561</v>
          </cell>
          <cell r="J829">
            <v>35827656.100000001</v>
          </cell>
          <cell r="K829">
            <v>0</v>
          </cell>
          <cell r="L829">
            <v>0</v>
          </cell>
          <cell r="M829">
            <v>6648352.4999999925</v>
          </cell>
          <cell r="N829">
            <v>400752569.60000002</v>
          </cell>
          <cell r="O829" t="str">
            <v>a</v>
          </cell>
        </row>
        <row r="831">
          <cell r="C831">
            <v>18703561</v>
          </cell>
        </row>
        <row r="832">
          <cell r="B832" t="str">
            <v>N° DE FACT/DESP</v>
          </cell>
          <cell r="C832" t="str">
            <v>TIMBRADO</v>
          </cell>
          <cell r="D832" t="str">
            <v>VENCIMIENTO</v>
          </cell>
          <cell r="E832" t="str">
            <v>FECHA</v>
          </cell>
          <cell r="F832" t="str">
            <v>PROVEEDOR</v>
          </cell>
          <cell r="G832" t="str">
            <v>R.U.C.</v>
          </cell>
          <cell r="H832" t="str">
            <v>DIG. VERI</v>
          </cell>
          <cell r="I832">
            <v>0.1</v>
          </cell>
          <cell r="J832" t="str">
            <v>IVA 10%</v>
          </cell>
          <cell r="K832">
            <v>0.05</v>
          </cell>
          <cell r="L832" t="str">
            <v>IVA 5</v>
          </cell>
          <cell r="M832" t="str">
            <v>EXENTA</v>
          </cell>
          <cell r="N832" t="str">
            <v>TOTAL</v>
          </cell>
        </row>
        <row r="833">
          <cell r="B833" t="str">
            <v>001-001-0046307</v>
          </cell>
          <cell r="C833">
            <v>85590611</v>
          </cell>
          <cell r="D833">
            <v>40755</v>
          </cell>
          <cell r="E833">
            <v>40395</v>
          </cell>
          <cell r="F833" t="str">
            <v>P.PEDRO ARMINDO</v>
          </cell>
          <cell r="G833">
            <v>189311</v>
          </cell>
          <cell r="H833">
            <v>4</v>
          </cell>
          <cell r="I833">
            <v>1678075</v>
          </cell>
          <cell r="J833">
            <v>167807.5</v>
          </cell>
          <cell r="K833">
            <v>0</v>
          </cell>
          <cell r="L833">
            <v>0</v>
          </cell>
          <cell r="M833">
            <v>0</v>
          </cell>
          <cell r="N833">
            <v>1845882.5</v>
          </cell>
          <cell r="O833" t="str">
            <v>a</v>
          </cell>
        </row>
        <row r="834">
          <cell r="B834" t="str">
            <v>021-001-000445</v>
          </cell>
          <cell r="C834">
            <v>43812243</v>
          </cell>
          <cell r="D834">
            <v>40755</v>
          </cell>
          <cell r="E834">
            <v>40395</v>
          </cell>
          <cell r="F834" t="str">
            <v xml:space="preserve">AEDA </v>
          </cell>
          <cell r="G834">
            <v>80031985</v>
          </cell>
          <cell r="H834">
            <v>0</v>
          </cell>
          <cell r="I834">
            <v>47273</v>
          </cell>
          <cell r="J834">
            <v>4727.3</v>
          </cell>
          <cell r="K834">
            <v>0</v>
          </cell>
          <cell r="L834">
            <v>0</v>
          </cell>
          <cell r="M834">
            <v>0</v>
          </cell>
          <cell r="N834">
            <v>52000.3</v>
          </cell>
          <cell r="O834" t="str">
            <v>a</v>
          </cell>
        </row>
        <row r="835">
          <cell r="B835" t="str">
            <v>003-001-0036019</v>
          </cell>
          <cell r="C835">
            <v>22173825</v>
          </cell>
          <cell r="D835">
            <v>40543</v>
          </cell>
          <cell r="E835">
            <v>40395</v>
          </cell>
          <cell r="F835" t="str">
            <v>GICAL S.A.</v>
          </cell>
          <cell r="G835">
            <v>80003369</v>
          </cell>
          <cell r="H835">
            <v>8</v>
          </cell>
          <cell r="I835">
            <v>315418</v>
          </cell>
          <cell r="J835">
            <v>31541.800000000003</v>
          </cell>
          <cell r="K835">
            <v>0</v>
          </cell>
          <cell r="L835">
            <v>0</v>
          </cell>
          <cell r="M835">
            <v>0</v>
          </cell>
          <cell r="N835">
            <v>346959.8</v>
          </cell>
          <cell r="O835" t="str">
            <v>a</v>
          </cell>
        </row>
        <row r="836">
          <cell r="B836" t="str">
            <v>001-001-0017353</v>
          </cell>
          <cell r="C836">
            <v>38657332</v>
          </cell>
          <cell r="D836">
            <v>40755</v>
          </cell>
          <cell r="E836">
            <v>40395</v>
          </cell>
          <cell r="F836" t="str">
            <v>TRIUNFO S.R.L.</v>
          </cell>
          <cell r="G836">
            <v>80005346</v>
          </cell>
          <cell r="H836">
            <v>0</v>
          </cell>
          <cell r="I836">
            <v>30000</v>
          </cell>
          <cell r="J836">
            <v>3000</v>
          </cell>
          <cell r="K836">
            <v>0</v>
          </cell>
          <cell r="L836">
            <v>0</v>
          </cell>
          <cell r="M836">
            <v>0</v>
          </cell>
          <cell r="N836">
            <v>33000</v>
          </cell>
          <cell r="O836" t="str">
            <v>a</v>
          </cell>
        </row>
        <row r="837">
          <cell r="B837" t="str">
            <v>10026IC04005150G</v>
          </cell>
          <cell r="C837" t="str">
            <v>N/A</v>
          </cell>
          <cell r="D837" t="str">
            <v>N/A</v>
          </cell>
          <cell r="E837">
            <v>40395</v>
          </cell>
          <cell r="F837" t="str">
            <v>D.N. DE ADUANAS</v>
          </cell>
          <cell r="G837">
            <v>80029222</v>
          </cell>
          <cell r="H837">
            <v>7</v>
          </cell>
          <cell r="I837">
            <v>109144177</v>
          </cell>
          <cell r="J837">
            <v>10914416.700000001</v>
          </cell>
          <cell r="K837">
            <v>0</v>
          </cell>
          <cell r="L837">
            <v>0</v>
          </cell>
          <cell r="M837">
            <v>7582066.6999999974</v>
          </cell>
          <cell r="N837">
            <v>127640660.40000001</v>
          </cell>
          <cell r="O837" t="str">
            <v>a</v>
          </cell>
        </row>
        <row r="840">
          <cell r="E840" t="str">
            <v>Miercoles</v>
          </cell>
          <cell r="F840" t="str">
            <v>Fecha 11/08/2010</v>
          </cell>
        </row>
        <row r="841">
          <cell r="C841">
            <v>3457040</v>
          </cell>
        </row>
        <row r="842">
          <cell r="B842" t="str">
            <v>N° DE FACT/DESP</v>
          </cell>
          <cell r="C842" t="str">
            <v>TIMBRADO</v>
          </cell>
          <cell r="D842" t="str">
            <v>VENCIMIENTO</v>
          </cell>
          <cell r="E842" t="str">
            <v>FECHA</v>
          </cell>
          <cell r="F842" t="str">
            <v>PROVEEDOR</v>
          </cell>
          <cell r="G842" t="str">
            <v>R.U.C.</v>
          </cell>
          <cell r="H842" t="str">
            <v>DIG. VERI</v>
          </cell>
          <cell r="I842">
            <v>0.1</v>
          </cell>
          <cell r="J842" t="str">
            <v>IVA 10%</v>
          </cell>
          <cell r="K842">
            <v>0.05</v>
          </cell>
          <cell r="L842" t="str">
            <v>IVA 5</v>
          </cell>
          <cell r="M842" t="str">
            <v>EXENTA</v>
          </cell>
          <cell r="N842" t="str">
            <v>TOTAL</v>
          </cell>
        </row>
        <row r="843">
          <cell r="B843" t="str">
            <v>001-001-0046438</v>
          </cell>
          <cell r="C843">
            <v>85590611</v>
          </cell>
          <cell r="D843">
            <v>40755</v>
          </cell>
          <cell r="E843">
            <v>40396</v>
          </cell>
          <cell r="F843" t="str">
            <v>P.PEDRO ARMINDO</v>
          </cell>
          <cell r="G843">
            <v>189311</v>
          </cell>
          <cell r="H843">
            <v>4</v>
          </cell>
          <cell r="I843">
            <v>625000</v>
          </cell>
          <cell r="J843">
            <v>62500</v>
          </cell>
          <cell r="K843">
            <v>0</v>
          </cell>
          <cell r="L843">
            <v>0</v>
          </cell>
          <cell r="M843">
            <v>0</v>
          </cell>
          <cell r="N843">
            <v>687500</v>
          </cell>
        </row>
        <row r="844">
          <cell r="B844" t="str">
            <v>021-001-000472</v>
          </cell>
          <cell r="C844">
            <v>43812243</v>
          </cell>
          <cell r="D844">
            <v>40755</v>
          </cell>
          <cell r="E844">
            <v>40396</v>
          </cell>
          <cell r="F844" t="str">
            <v xml:space="preserve">AEDA </v>
          </cell>
          <cell r="G844">
            <v>80031985</v>
          </cell>
          <cell r="H844">
            <v>0</v>
          </cell>
          <cell r="I844">
            <v>32727</v>
          </cell>
          <cell r="J844">
            <v>3272.7000000000003</v>
          </cell>
          <cell r="K844">
            <v>0</v>
          </cell>
          <cell r="L844">
            <v>0</v>
          </cell>
          <cell r="M844">
            <v>0</v>
          </cell>
          <cell r="N844">
            <v>35999.699999999997</v>
          </cell>
        </row>
        <row r="845">
          <cell r="B845" t="str">
            <v>003-001-0036084</v>
          </cell>
          <cell r="C845">
            <v>22173825</v>
          </cell>
          <cell r="D845">
            <v>40543</v>
          </cell>
          <cell r="E845">
            <v>40396</v>
          </cell>
          <cell r="F845" t="str">
            <v>GICAL S.A.</v>
          </cell>
          <cell r="G845">
            <v>80003369</v>
          </cell>
          <cell r="H845">
            <v>8</v>
          </cell>
          <cell r="I845">
            <v>25162</v>
          </cell>
          <cell r="J845">
            <v>2516.2000000000003</v>
          </cell>
          <cell r="K845">
            <v>0</v>
          </cell>
          <cell r="L845">
            <v>0</v>
          </cell>
          <cell r="M845">
            <v>0</v>
          </cell>
          <cell r="N845">
            <v>27678.2</v>
          </cell>
        </row>
        <row r="846">
          <cell r="B846" t="str">
            <v>001-001-0017416</v>
          </cell>
          <cell r="C846">
            <v>38657332</v>
          </cell>
          <cell r="D846">
            <v>40755</v>
          </cell>
          <cell r="E846">
            <v>40396</v>
          </cell>
          <cell r="F846" t="str">
            <v>TRIUNFO S.R.L.</v>
          </cell>
          <cell r="G846">
            <v>80005346</v>
          </cell>
          <cell r="H846">
            <v>0</v>
          </cell>
          <cell r="I846">
            <v>30000</v>
          </cell>
          <cell r="J846">
            <v>3000</v>
          </cell>
          <cell r="K846">
            <v>0</v>
          </cell>
          <cell r="L846">
            <v>0</v>
          </cell>
          <cell r="M846">
            <v>0</v>
          </cell>
          <cell r="N846">
            <v>33000</v>
          </cell>
        </row>
        <row r="847">
          <cell r="B847" t="str">
            <v>10026IC04005200C</v>
          </cell>
          <cell r="C847" t="str">
            <v>N/A</v>
          </cell>
          <cell r="D847" t="str">
            <v>N/A</v>
          </cell>
          <cell r="E847">
            <v>40396</v>
          </cell>
          <cell r="F847" t="str">
            <v>D.N. DE ADUANAS</v>
          </cell>
          <cell r="G847">
            <v>80029222</v>
          </cell>
          <cell r="H847">
            <v>7</v>
          </cell>
          <cell r="I847">
            <v>9601728</v>
          </cell>
          <cell r="J847">
            <v>960172.8</v>
          </cell>
          <cell r="K847">
            <v>0</v>
          </cell>
          <cell r="L847">
            <v>0</v>
          </cell>
          <cell r="M847">
            <v>2425578.2999999998</v>
          </cell>
          <cell r="N847">
            <v>12987479.100000001</v>
          </cell>
        </row>
        <row r="853">
          <cell r="E853" t="str">
            <v>Viernes</v>
          </cell>
          <cell r="F853" t="str">
            <v>Fecha 13/08/2010</v>
          </cell>
        </row>
        <row r="854">
          <cell r="C854">
            <v>48417326</v>
          </cell>
        </row>
        <row r="855">
          <cell r="B855" t="str">
            <v>N° DE FACT/DESP</v>
          </cell>
          <cell r="C855" t="str">
            <v>TIMBRADO</v>
          </cell>
          <cell r="D855" t="str">
            <v>VENCIMIENTO</v>
          </cell>
          <cell r="E855" t="str">
            <v>FECHA</v>
          </cell>
          <cell r="F855" t="str">
            <v>PROVEEDOR</v>
          </cell>
          <cell r="G855" t="str">
            <v>R.U.C.</v>
          </cell>
          <cell r="H855" t="str">
            <v>DIG. VERI</v>
          </cell>
          <cell r="I855">
            <v>0.1</v>
          </cell>
          <cell r="J855" t="str">
            <v>IVA 10%</v>
          </cell>
          <cell r="K855">
            <v>0.05</v>
          </cell>
          <cell r="L855" t="str">
            <v>IVA 5</v>
          </cell>
          <cell r="M855" t="str">
            <v>EXENTA</v>
          </cell>
          <cell r="N855" t="str">
            <v>TOTAL</v>
          </cell>
        </row>
        <row r="856">
          <cell r="B856" t="str">
            <v>001-001-0046529</v>
          </cell>
          <cell r="C856">
            <v>85590611</v>
          </cell>
          <cell r="D856">
            <v>40755</v>
          </cell>
          <cell r="E856">
            <v>40400</v>
          </cell>
          <cell r="F856" t="str">
            <v>P.PEDRO ARMINDO</v>
          </cell>
          <cell r="G856">
            <v>189311</v>
          </cell>
          <cell r="H856">
            <v>4</v>
          </cell>
          <cell r="I856">
            <v>3136056</v>
          </cell>
          <cell r="J856">
            <v>313605.60000000003</v>
          </cell>
          <cell r="K856">
            <v>0</v>
          </cell>
          <cell r="L856">
            <v>0</v>
          </cell>
          <cell r="M856">
            <v>0</v>
          </cell>
          <cell r="N856">
            <v>3449661.6</v>
          </cell>
          <cell r="O856" t="str">
            <v>a</v>
          </cell>
        </row>
        <row r="857">
          <cell r="B857" t="str">
            <v>021-001-000483</v>
          </cell>
          <cell r="C857">
            <v>43812243</v>
          </cell>
          <cell r="D857">
            <v>40755</v>
          </cell>
          <cell r="E857">
            <v>40399</v>
          </cell>
          <cell r="F857" t="str">
            <v xml:space="preserve">AEDA </v>
          </cell>
          <cell r="G857">
            <v>80031985</v>
          </cell>
          <cell r="H857">
            <v>0</v>
          </cell>
          <cell r="I857">
            <v>38182</v>
          </cell>
          <cell r="J857">
            <v>3818.2000000000003</v>
          </cell>
          <cell r="K857">
            <v>0</v>
          </cell>
          <cell r="L857">
            <v>0</v>
          </cell>
          <cell r="M857">
            <v>0</v>
          </cell>
          <cell r="N857">
            <v>42000.2</v>
          </cell>
          <cell r="O857" t="str">
            <v>a</v>
          </cell>
        </row>
        <row r="858">
          <cell r="B858" t="str">
            <v>003-001-0036106</v>
          </cell>
          <cell r="C858">
            <v>22173825</v>
          </cell>
          <cell r="D858">
            <v>40543</v>
          </cell>
          <cell r="E858">
            <v>40399</v>
          </cell>
          <cell r="F858" t="str">
            <v>GICAL S.A.</v>
          </cell>
          <cell r="G858">
            <v>80003369</v>
          </cell>
          <cell r="H858">
            <v>8</v>
          </cell>
          <cell r="I858">
            <v>1327369</v>
          </cell>
          <cell r="J858">
            <v>132736.9</v>
          </cell>
          <cell r="K858">
            <v>0</v>
          </cell>
          <cell r="L858">
            <v>0</v>
          </cell>
          <cell r="M858">
            <v>0</v>
          </cell>
          <cell r="N858">
            <v>1460105.9</v>
          </cell>
          <cell r="O858" t="str">
            <v>a</v>
          </cell>
        </row>
        <row r="859">
          <cell r="B859" t="str">
            <v>001-001-0017452</v>
          </cell>
          <cell r="C859">
            <v>38657332</v>
          </cell>
          <cell r="D859">
            <v>40755</v>
          </cell>
          <cell r="E859">
            <v>40400</v>
          </cell>
          <cell r="F859" t="str">
            <v>TRIUNFO S.R.L.</v>
          </cell>
          <cell r="G859">
            <v>80005346</v>
          </cell>
          <cell r="H859">
            <v>0</v>
          </cell>
          <cell r="I859">
            <v>30000</v>
          </cell>
          <cell r="J859">
            <v>3000</v>
          </cell>
          <cell r="K859">
            <v>0</v>
          </cell>
          <cell r="L859">
            <v>0</v>
          </cell>
          <cell r="M859">
            <v>0</v>
          </cell>
          <cell r="N859">
            <v>33000</v>
          </cell>
          <cell r="O859" t="str">
            <v>a</v>
          </cell>
        </row>
        <row r="860">
          <cell r="B860" t="str">
            <v>10026IC04005229N</v>
          </cell>
          <cell r="C860" t="str">
            <v>N/A</v>
          </cell>
          <cell r="D860" t="str">
            <v>N/A</v>
          </cell>
          <cell r="E860">
            <v>40399</v>
          </cell>
          <cell r="F860" t="str">
            <v>D.N. DE ADUANAS</v>
          </cell>
          <cell r="G860">
            <v>80029222</v>
          </cell>
          <cell r="H860">
            <v>7</v>
          </cell>
          <cell r="I860">
            <v>407218354</v>
          </cell>
          <cell r="J860">
            <v>40721835.400000006</v>
          </cell>
          <cell r="K860">
            <v>0</v>
          </cell>
          <cell r="L860">
            <v>0</v>
          </cell>
          <cell r="M860">
            <v>7242329.8999999911</v>
          </cell>
          <cell r="N860">
            <v>455182519.29999995</v>
          </cell>
          <cell r="O860" t="str">
            <v>a</v>
          </cell>
        </row>
        <row r="862">
          <cell r="C862">
            <v>22703404</v>
          </cell>
        </row>
        <row r="863">
          <cell r="B863" t="str">
            <v>N° DE FACT/DESP</v>
          </cell>
          <cell r="C863" t="str">
            <v>TIMBRADO</v>
          </cell>
          <cell r="D863" t="str">
            <v>VENCIMIENTO</v>
          </cell>
          <cell r="E863" t="str">
            <v>FECHA</v>
          </cell>
          <cell r="F863" t="str">
            <v>PROVEEDOR</v>
          </cell>
          <cell r="G863" t="str">
            <v>R.U.C.</v>
          </cell>
          <cell r="H863" t="str">
            <v>DIG. VERI</v>
          </cell>
          <cell r="I863">
            <v>0.1</v>
          </cell>
          <cell r="J863" t="str">
            <v>IVA 10%</v>
          </cell>
          <cell r="K863">
            <v>0.05</v>
          </cell>
          <cell r="L863" t="str">
            <v>IVA 5</v>
          </cell>
          <cell r="M863" t="str">
            <v>EXENTA</v>
          </cell>
          <cell r="N863" t="str">
            <v>TOTAL</v>
          </cell>
        </row>
        <row r="864">
          <cell r="B864" t="str">
            <v>001-001-0046530</v>
          </cell>
          <cell r="C864">
            <v>85590611</v>
          </cell>
          <cell r="D864">
            <v>40755</v>
          </cell>
          <cell r="E864">
            <v>40400</v>
          </cell>
          <cell r="F864" t="str">
            <v>P.PEDRO ARMINDO</v>
          </cell>
          <cell r="G864">
            <v>189311</v>
          </cell>
          <cell r="H864">
            <v>4</v>
          </cell>
          <cell r="I864">
            <v>1961854</v>
          </cell>
          <cell r="J864">
            <v>196185.40000000002</v>
          </cell>
          <cell r="K864">
            <v>0</v>
          </cell>
          <cell r="L864">
            <v>0</v>
          </cell>
          <cell r="M864">
            <v>0</v>
          </cell>
          <cell r="N864">
            <v>2158039.4</v>
          </cell>
          <cell r="O864" t="str">
            <v>a</v>
          </cell>
        </row>
        <row r="865">
          <cell r="B865" t="str">
            <v>021-001-000478</v>
          </cell>
          <cell r="C865">
            <v>43812243</v>
          </cell>
          <cell r="D865">
            <v>40755</v>
          </cell>
          <cell r="E865">
            <v>40399</v>
          </cell>
          <cell r="F865" t="str">
            <v xml:space="preserve">AEDA </v>
          </cell>
          <cell r="G865">
            <v>80031985</v>
          </cell>
          <cell r="H865">
            <v>0</v>
          </cell>
          <cell r="I865">
            <v>32727</v>
          </cell>
          <cell r="J865">
            <v>3272.7000000000003</v>
          </cell>
          <cell r="K865">
            <v>0</v>
          </cell>
          <cell r="L865">
            <v>0</v>
          </cell>
          <cell r="M865">
            <v>0</v>
          </cell>
          <cell r="N865">
            <v>35999.699999999997</v>
          </cell>
          <cell r="O865" t="str">
            <v>a</v>
          </cell>
        </row>
        <row r="866">
          <cell r="B866" t="str">
            <v>003-001-0036093</v>
          </cell>
          <cell r="C866">
            <v>22173825</v>
          </cell>
          <cell r="D866">
            <v>40543</v>
          </cell>
          <cell r="E866">
            <v>40399</v>
          </cell>
          <cell r="F866" t="str">
            <v>GICAL S.A.</v>
          </cell>
          <cell r="G866">
            <v>80003369</v>
          </cell>
          <cell r="H866">
            <v>8</v>
          </cell>
          <cell r="I866">
            <v>584915</v>
          </cell>
          <cell r="J866">
            <v>58491.5</v>
          </cell>
          <cell r="K866">
            <v>0</v>
          </cell>
          <cell r="L866">
            <v>0</v>
          </cell>
          <cell r="M866">
            <v>0</v>
          </cell>
          <cell r="N866">
            <v>643406.5</v>
          </cell>
          <cell r="O866" t="str">
            <v>a</v>
          </cell>
        </row>
        <row r="867">
          <cell r="B867" t="str">
            <v>001-001-0017450</v>
          </cell>
          <cell r="C867">
            <v>38657332</v>
          </cell>
          <cell r="D867">
            <v>40755</v>
          </cell>
          <cell r="E867">
            <v>40400</v>
          </cell>
          <cell r="F867" t="str">
            <v>TRIUNFO S.R.L.</v>
          </cell>
          <cell r="G867">
            <v>80005346</v>
          </cell>
          <cell r="H867">
            <v>0</v>
          </cell>
          <cell r="I867">
            <v>30000</v>
          </cell>
          <cell r="J867">
            <v>3000</v>
          </cell>
          <cell r="K867">
            <v>0</v>
          </cell>
          <cell r="L867">
            <v>0</v>
          </cell>
          <cell r="M867">
            <v>0</v>
          </cell>
          <cell r="N867">
            <v>33000</v>
          </cell>
          <cell r="O867" t="str">
            <v>a</v>
          </cell>
        </row>
        <row r="868">
          <cell r="B868" t="str">
            <v>10026IC04005220C</v>
          </cell>
          <cell r="C868" t="str">
            <v>N/A</v>
          </cell>
          <cell r="D868" t="str">
            <v>N/A</v>
          </cell>
          <cell r="E868">
            <v>40399</v>
          </cell>
          <cell r="F868" t="str">
            <v>D.N. DE ADUANAS</v>
          </cell>
          <cell r="G868">
            <v>80029222</v>
          </cell>
          <cell r="H868">
            <v>7</v>
          </cell>
          <cell r="I868">
            <v>181006663</v>
          </cell>
          <cell r="J868">
            <v>18100666.300000001</v>
          </cell>
          <cell r="K868">
            <v>0</v>
          </cell>
          <cell r="L868">
            <v>0</v>
          </cell>
          <cell r="M868">
            <v>4341788.1000000015</v>
          </cell>
          <cell r="N868">
            <v>203449117.40000001</v>
          </cell>
          <cell r="O868" t="str">
            <v>a</v>
          </cell>
        </row>
        <row r="871">
          <cell r="C871">
            <v>24079061</v>
          </cell>
        </row>
        <row r="872">
          <cell r="B872" t="str">
            <v>N° DE FACT/DESP</v>
          </cell>
          <cell r="C872" t="str">
            <v>TIMBRADO</v>
          </cell>
          <cell r="D872" t="str">
            <v>VENCIMIENTO</v>
          </cell>
          <cell r="E872" t="str">
            <v>FECHA</v>
          </cell>
          <cell r="F872" t="str">
            <v>PROVEEDOR</v>
          </cell>
          <cell r="G872" t="str">
            <v>R.U.C.</v>
          </cell>
          <cell r="H872" t="str">
            <v>DIG. VERI</v>
          </cell>
          <cell r="I872">
            <v>0.1</v>
          </cell>
          <cell r="J872" t="str">
            <v>IVA 10%</v>
          </cell>
          <cell r="K872">
            <v>0.05</v>
          </cell>
          <cell r="L872" t="str">
            <v>IVA 5</v>
          </cell>
          <cell r="M872" t="str">
            <v>EXENTA</v>
          </cell>
          <cell r="N872" t="str">
            <v>TOTAL</v>
          </cell>
        </row>
        <row r="873">
          <cell r="B873" t="str">
            <v>001-001-0046572</v>
          </cell>
          <cell r="C873">
            <v>85590611</v>
          </cell>
          <cell r="D873">
            <v>40755</v>
          </cell>
          <cell r="E873">
            <v>40400</v>
          </cell>
          <cell r="F873" t="str">
            <v>P.PEDRO ARMINDO</v>
          </cell>
          <cell r="G873">
            <v>189311</v>
          </cell>
          <cell r="H873">
            <v>4</v>
          </cell>
          <cell r="I873">
            <v>2008137</v>
          </cell>
          <cell r="J873">
            <v>200813.7</v>
          </cell>
          <cell r="K873">
            <v>0</v>
          </cell>
          <cell r="L873">
            <v>0</v>
          </cell>
          <cell r="M873">
            <v>0</v>
          </cell>
          <cell r="N873">
            <v>2208950.7000000002</v>
          </cell>
          <cell r="O873" t="str">
            <v>a</v>
          </cell>
        </row>
        <row r="874">
          <cell r="B874" t="str">
            <v>021-001-000493</v>
          </cell>
          <cell r="C874">
            <v>43812243</v>
          </cell>
          <cell r="D874">
            <v>40755</v>
          </cell>
          <cell r="E874">
            <v>40400</v>
          </cell>
          <cell r="F874" t="str">
            <v xml:space="preserve">AEDA </v>
          </cell>
          <cell r="G874">
            <v>80031985</v>
          </cell>
          <cell r="H874">
            <v>0</v>
          </cell>
          <cell r="I874">
            <v>32727</v>
          </cell>
          <cell r="J874">
            <v>3272.7000000000003</v>
          </cell>
          <cell r="K874">
            <v>0</v>
          </cell>
          <cell r="L874">
            <v>0</v>
          </cell>
          <cell r="M874">
            <v>0</v>
          </cell>
          <cell r="N874">
            <v>35999.699999999997</v>
          </cell>
          <cell r="O874" t="str">
            <v>a</v>
          </cell>
        </row>
        <row r="875">
          <cell r="B875" t="str">
            <v>003-001-0036127</v>
          </cell>
          <cell r="C875">
            <v>22173825</v>
          </cell>
          <cell r="D875">
            <v>40543</v>
          </cell>
          <cell r="E875">
            <v>40400</v>
          </cell>
          <cell r="F875" t="str">
            <v>GICAL S.A.</v>
          </cell>
          <cell r="G875">
            <v>80003369</v>
          </cell>
          <cell r="H875">
            <v>8</v>
          </cell>
          <cell r="I875">
            <v>627736</v>
          </cell>
          <cell r="J875">
            <v>62773.600000000006</v>
          </cell>
          <cell r="K875">
            <v>0</v>
          </cell>
          <cell r="L875">
            <v>0</v>
          </cell>
          <cell r="M875">
            <v>0</v>
          </cell>
          <cell r="N875">
            <v>690509.6</v>
          </cell>
          <cell r="O875" t="str">
            <v>a</v>
          </cell>
        </row>
        <row r="876">
          <cell r="B876" t="str">
            <v>001-001-0017465</v>
          </cell>
          <cell r="C876">
            <v>38657332</v>
          </cell>
          <cell r="D876">
            <v>40755</v>
          </cell>
          <cell r="E876">
            <v>40400</v>
          </cell>
          <cell r="F876" t="str">
            <v>TRIUNFO S.R.L.</v>
          </cell>
          <cell r="G876">
            <v>80005346</v>
          </cell>
          <cell r="H876">
            <v>0</v>
          </cell>
          <cell r="I876">
            <v>30000</v>
          </cell>
          <cell r="J876">
            <v>3000</v>
          </cell>
          <cell r="K876">
            <v>0</v>
          </cell>
          <cell r="L876">
            <v>0</v>
          </cell>
          <cell r="M876">
            <v>0</v>
          </cell>
          <cell r="N876">
            <v>33000</v>
          </cell>
          <cell r="O876" t="str">
            <v>a</v>
          </cell>
        </row>
        <row r="877">
          <cell r="B877" t="str">
            <v>10026IC04005246M</v>
          </cell>
          <cell r="C877" t="str">
            <v>N/A</v>
          </cell>
          <cell r="D877" t="str">
            <v>N/A</v>
          </cell>
          <cell r="E877">
            <v>40400</v>
          </cell>
          <cell r="F877" t="str">
            <v>D.N. DE ADUANAS</v>
          </cell>
          <cell r="G877">
            <v>80029222</v>
          </cell>
          <cell r="H877">
            <v>7</v>
          </cell>
          <cell r="I877">
            <v>193410679</v>
          </cell>
          <cell r="J877">
            <v>19341067.900000002</v>
          </cell>
          <cell r="K877">
            <v>0</v>
          </cell>
          <cell r="L877">
            <v>0</v>
          </cell>
          <cell r="M877">
            <v>4468132.0999999978</v>
          </cell>
          <cell r="N877">
            <v>217219879</v>
          </cell>
          <cell r="O877" t="str">
            <v>a</v>
          </cell>
        </row>
        <row r="879">
          <cell r="E879" t="str">
            <v>Miercoles</v>
          </cell>
          <cell r="F879" t="str">
            <v>Fecha 18/08/2010</v>
          </cell>
        </row>
        <row r="880">
          <cell r="C880">
            <v>92486533</v>
          </cell>
        </row>
        <row r="881">
          <cell r="B881" t="str">
            <v>N° DE FACT/DESP</v>
          </cell>
          <cell r="C881" t="str">
            <v>TIMBRADO</v>
          </cell>
          <cell r="D881" t="str">
            <v>VENCIMIENTO</v>
          </cell>
          <cell r="E881" t="str">
            <v>FECHA</v>
          </cell>
          <cell r="F881" t="str">
            <v>PROVEEDOR</v>
          </cell>
          <cell r="G881" t="str">
            <v>R.U.C.</v>
          </cell>
          <cell r="H881" t="str">
            <v>DIG. VERI</v>
          </cell>
          <cell r="I881">
            <v>0.1</v>
          </cell>
          <cell r="J881" t="str">
            <v>IVA 10%</v>
          </cell>
          <cell r="K881">
            <v>0.05</v>
          </cell>
          <cell r="L881" t="str">
            <v>IVA 5</v>
          </cell>
          <cell r="M881" t="str">
            <v>EXENTA</v>
          </cell>
          <cell r="N881" t="str">
            <v>TOTAL</v>
          </cell>
        </row>
        <row r="882">
          <cell r="B882" t="str">
            <v>001-001-0046608</v>
          </cell>
          <cell r="C882">
            <v>8590611</v>
          </cell>
          <cell r="D882">
            <v>40755</v>
          </cell>
          <cell r="E882">
            <v>40401</v>
          </cell>
          <cell r="F882" t="str">
            <v>PEDRO ARMINDO PAREDES</v>
          </cell>
          <cell r="G882">
            <v>189311</v>
          </cell>
          <cell r="H882">
            <v>4</v>
          </cell>
          <cell r="I882">
            <v>4015810</v>
          </cell>
          <cell r="J882">
            <v>401581</v>
          </cell>
          <cell r="K882">
            <v>0</v>
          </cell>
          <cell r="L882">
            <v>0</v>
          </cell>
          <cell r="M882">
            <v>0</v>
          </cell>
          <cell r="N882">
            <v>4417391</v>
          </cell>
          <cell r="O882" t="str">
            <v>a</v>
          </cell>
        </row>
        <row r="883">
          <cell r="B883" t="str">
            <v>001-001-0017491</v>
          </cell>
          <cell r="C883">
            <v>38657332</v>
          </cell>
          <cell r="D883">
            <v>40755</v>
          </cell>
          <cell r="E883">
            <v>40401</v>
          </cell>
          <cell r="F883" t="str">
            <v>TRIUNFO S.R.L.</v>
          </cell>
          <cell r="G883">
            <v>80005346</v>
          </cell>
          <cell r="H883">
            <v>0</v>
          </cell>
          <cell r="I883">
            <v>30000</v>
          </cell>
          <cell r="J883">
            <v>3000</v>
          </cell>
          <cell r="K883">
            <v>0</v>
          </cell>
          <cell r="L883">
            <v>0</v>
          </cell>
          <cell r="M883">
            <v>0</v>
          </cell>
          <cell r="N883">
            <v>33000</v>
          </cell>
          <cell r="O883" t="str">
            <v>a</v>
          </cell>
        </row>
        <row r="884">
          <cell r="B884" t="str">
            <v>003-001-0036172</v>
          </cell>
          <cell r="C884">
            <v>22173825</v>
          </cell>
          <cell r="D884">
            <v>40543</v>
          </cell>
          <cell r="E884">
            <v>40401</v>
          </cell>
          <cell r="F884" t="str">
            <v>GICAL S.A.</v>
          </cell>
          <cell r="G884">
            <v>80003369</v>
          </cell>
          <cell r="H884">
            <v>8</v>
          </cell>
          <cell r="I884">
            <v>2610045</v>
          </cell>
          <cell r="J884">
            <v>261005</v>
          </cell>
          <cell r="K884">
            <v>0</v>
          </cell>
          <cell r="L884">
            <v>0</v>
          </cell>
          <cell r="M884">
            <v>0</v>
          </cell>
          <cell r="N884">
            <v>2871050</v>
          </cell>
          <cell r="O884" t="str">
            <v>a</v>
          </cell>
        </row>
        <row r="885">
          <cell r="B885" t="str">
            <v>021-001-000517</v>
          </cell>
          <cell r="C885">
            <v>11775667</v>
          </cell>
          <cell r="D885">
            <v>40786</v>
          </cell>
          <cell r="E885">
            <v>40401</v>
          </cell>
          <cell r="F885" t="str">
            <v>AEDA</v>
          </cell>
          <cell r="G885">
            <v>80031985</v>
          </cell>
          <cell r="H885">
            <v>0</v>
          </cell>
          <cell r="I885">
            <v>38182</v>
          </cell>
          <cell r="J885">
            <v>3818</v>
          </cell>
          <cell r="K885">
            <v>0</v>
          </cell>
          <cell r="L885">
            <v>0</v>
          </cell>
          <cell r="M885">
            <v>0</v>
          </cell>
          <cell r="N885">
            <v>42000</v>
          </cell>
          <cell r="O885" t="str">
            <v>a</v>
          </cell>
        </row>
        <row r="886">
          <cell r="B886" t="str">
            <v>001-002-0000598</v>
          </cell>
          <cell r="C886">
            <v>98312416</v>
          </cell>
          <cell r="D886">
            <v>40602</v>
          </cell>
          <cell r="E886">
            <v>40402</v>
          </cell>
          <cell r="F886" t="str">
            <v>NINFA ELIZABETH PAREDES</v>
          </cell>
          <cell r="G886">
            <v>1037053</v>
          </cell>
          <cell r="H886">
            <v>6</v>
          </cell>
          <cell r="I886">
            <v>400000</v>
          </cell>
          <cell r="J886">
            <v>40000</v>
          </cell>
          <cell r="K886">
            <v>0</v>
          </cell>
          <cell r="L886">
            <v>0</v>
          </cell>
          <cell r="M886">
            <v>0</v>
          </cell>
          <cell r="N886">
            <v>440000</v>
          </cell>
          <cell r="O886" t="str">
            <v>r</v>
          </cell>
          <cell r="P886" t="str">
            <v>esta factura no fue visualizada dentro del legajo del despacho</v>
          </cell>
        </row>
        <row r="887">
          <cell r="B887" t="str">
            <v>10026IC04005304H</v>
          </cell>
          <cell r="C887" t="str">
            <v>N/A</v>
          </cell>
          <cell r="D887" t="str">
            <v>N/A</v>
          </cell>
          <cell r="E887">
            <v>40401</v>
          </cell>
          <cell r="F887" t="str">
            <v>DIRECCION NACIONAL DE ADUANAS</v>
          </cell>
          <cell r="G887">
            <v>80029222</v>
          </cell>
          <cell r="H887">
            <v>7</v>
          </cell>
          <cell r="I887">
            <v>800174486</v>
          </cell>
          <cell r="J887">
            <v>80017449</v>
          </cell>
          <cell r="K887">
            <v>0</v>
          </cell>
          <cell r="L887">
            <v>0</v>
          </cell>
          <cell r="M887">
            <v>709404</v>
          </cell>
          <cell r="N887">
            <v>880191935</v>
          </cell>
          <cell r="O887" t="str">
            <v>a</v>
          </cell>
          <cell r="P887" t="str">
            <v>La porción exenta corresponde 11.359.680</v>
          </cell>
        </row>
        <row r="889">
          <cell r="C889">
            <v>28391267</v>
          </cell>
        </row>
        <row r="890">
          <cell r="B890" t="str">
            <v>N° DE FACT/DESP</v>
          </cell>
          <cell r="C890" t="str">
            <v>TIMBRADO</v>
          </cell>
          <cell r="D890" t="str">
            <v>VENCIMIENTO</v>
          </cell>
          <cell r="E890" t="str">
            <v>FECHA</v>
          </cell>
          <cell r="F890" t="str">
            <v>PROVEEDOR</v>
          </cell>
          <cell r="G890" t="str">
            <v>R.U.C.</v>
          </cell>
          <cell r="H890" t="str">
            <v>DIG. VERI</v>
          </cell>
          <cell r="I890">
            <v>0.1</v>
          </cell>
          <cell r="J890" t="str">
            <v>IVA 10%</v>
          </cell>
          <cell r="K890">
            <v>0.05</v>
          </cell>
          <cell r="L890" t="str">
            <v>IVA 5</v>
          </cell>
          <cell r="M890" t="str">
            <v>EXENTA</v>
          </cell>
          <cell r="N890" t="str">
            <v>TOTAL</v>
          </cell>
        </row>
        <row r="891">
          <cell r="B891" t="str">
            <v>001-001-0046661</v>
          </cell>
          <cell r="C891">
            <v>85590611</v>
          </cell>
          <cell r="D891">
            <v>40755</v>
          </cell>
          <cell r="E891">
            <v>40403</v>
          </cell>
          <cell r="F891" t="str">
            <v>PEDRO ARMINDO PAREDES</v>
          </cell>
          <cell r="G891">
            <v>189311</v>
          </cell>
          <cell r="H891">
            <v>4</v>
          </cell>
          <cell r="I891">
            <v>2102956</v>
          </cell>
          <cell r="J891">
            <v>210296</v>
          </cell>
          <cell r="K891">
            <v>0</v>
          </cell>
          <cell r="L891">
            <v>0</v>
          </cell>
          <cell r="M891">
            <v>0</v>
          </cell>
          <cell r="N891">
            <v>2313252</v>
          </cell>
          <cell r="O891" t="str">
            <v>a</v>
          </cell>
        </row>
        <row r="892">
          <cell r="B892" t="str">
            <v>001-001-0017506</v>
          </cell>
          <cell r="C892">
            <v>38657332</v>
          </cell>
          <cell r="D892">
            <v>40755</v>
          </cell>
          <cell r="E892">
            <v>40403</v>
          </cell>
          <cell r="F892" t="str">
            <v>TRIUNFO S.R.L.</v>
          </cell>
          <cell r="G892">
            <v>80005346</v>
          </cell>
          <cell r="H892">
            <v>0</v>
          </cell>
          <cell r="I892">
            <v>30000</v>
          </cell>
          <cell r="J892">
            <v>3000</v>
          </cell>
          <cell r="K892">
            <v>0</v>
          </cell>
          <cell r="L892">
            <v>0</v>
          </cell>
          <cell r="M892">
            <v>0</v>
          </cell>
          <cell r="N892">
            <v>33000</v>
          </cell>
          <cell r="O892" t="str">
            <v>a</v>
          </cell>
        </row>
        <row r="893">
          <cell r="B893" t="str">
            <v>003-001-0036221</v>
          </cell>
          <cell r="C893">
            <v>22173825</v>
          </cell>
          <cell r="D893">
            <v>40543</v>
          </cell>
          <cell r="E893">
            <v>40402</v>
          </cell>
          <cell r="F893" t="str">
            <v>GICAL S.A.</v>
          </cell>
          <cell r="G893">
            <v>80003369</v>
          </cell>
          <cell r="H893">
            <v>8</v>
          </cell>
          <cell r="I893">
            <v>709935</v>
          </cell>
          <cell r="J893">
            <v>70994</v>
          </cell>
          <cell r="K893">
            <v>0</v>
          </cell>
          <cell r="L893">
            <v>0</v>
          </cell>
          <cell r="M893">
            <v>0</v>
          </cell>
          <cell r="N893">
            <v>780929</v>
          </cell>
          <cell r="O893" t="str">
            <v>a</v>
          </cell>
        </row>
        <row r="894">
          <cell r="B894" t="str">
            <v>021-001-000527</v>
          </cell>
          <cell r="C894">
            <v>11775667</v>
          </cell>
          <cell r="D894">
            <v>40786</v>
          </cell>
          <cell r="E894">
            <v>40402</v>
          </cell>
          <cell r="F894" t="str">
            <v>AEDA</v>
          </cell>
          <cell r="G894">
            <v>80031985</v>
          </cell>
          <cell r="H894">
            <v>0</v>
          </cell>
          <cell r="I894">
            <v>60000</v>
          </cell>
          <cell r="J894">
            <v>6000</v>
          </cell>
          <cell r="K894">
            <v>0</v>
          </cell>
          <cell r="L894">
            <v>0</v>
          </cell>
          <cell r="M894">
            <v>0</v>
          </cell>
          <cell r="N894">
            <v>66000</v>
          </cell>
          <cell r="O894" t="str">
            <v>a</v>
          </cell>
        </row>
        <row r="895">
          <cell r="B895" t="str">
            <v>001-001-0006627</v>
          </cell>
          <cell r="C895">
            <v>94234907</v>
          </cell>
          <cell r="D895">
            <v>40724</v>
          </cell>
          <cell r="E895">
            <v>40403</v>
          </cell>
          <cell r="F895" t="str">
            <v>DERLIS R. BLANCO P.</v>
          </cell>
          <cell r="G895">
            <v>607305</v>
          </cell>
          <cell r="H895">
            <v>0</v>
          </cell>
          <cell r="I895">
            <v>50000</v>
          </cell>
          <cell r="J895">
            <v>5000</v>
          </cell>
          <cell r="K895">
            <v>0</v>
          </cell>
          <cell r="L895">
            <v>0</v>
          </cell>
          <cell r="M895">
            <v>0</v>
          </cell>
          <cell r="N895">
            <v>55000</v>
          </cell>
          <cell r="O895" t="str">
            <v>a</v>
          </cell>
        </row>
        <row r="896">
          <cell r="B896" t="str">
            <v>10026IC04005335L</v>
          </cell>
          <cell r="C896" t="str">
            <v>N/A</v>
          </cell>
          <cell r="D896" t="str">
            <v>N/A</v>
          </cell>
          <cell r="E896">
            <v>40402</v>
          </cell>
          <cell r="F896" t="str">
            <v>DIRECCION NACIONAL DE ADUANAS</v>
          </cell>
          <cell r="G896">
            <v>80029222</v>
          </cell>
          <cell r="H896">
            <v>7</v>
          </cell>
          <cell r="I896">
            <v>219828988</v>
          </cell>
          <cell r="J896">
            <v>21982898</v>
          </cell>
          <cell r="K896">
            <v>0</v>
          </cell>
          <cell r="L896">
            <v>0</v>
          </cell>
          <cell r="M896">
            <v>295290</v>
          </cell>
          <cell r="N896">
            <v>241811886</v>
          </cell>
          <cell r="O896" t="str">
            <v>a</v>
          </cell>
          <cell r="P896" t="str">
            <v>La porcion exenta 6.113.079</v>
          </cell>
        </row>
        <row r="899">
          <cell r="C899">
            <v>27589822</v>
          </cell>
        </row>
        <row r="900">
          <cell r="B900" t="str">
            <v>N° DE FACT/DESP</v>
          </cell>
          <cell r="C900" t="str">
            <v>TIMBRADO</v>
          </cell>
          <cell r="D900" t="str">
            <v>VENCIMIENTO</v>
          </cell>
          <cell r="E900" t="str">
            <v>FECHA</v>
          </cell>
          <cell r="F900" t="str">
            <v>PROVEEDOR</v>
          </cell>
          <cell r="G900" t="str">
            <v>R.U.C.</v>
          </cell>
          <cell r="H900" t="str">
            <v>DIG. VERI</v>
          </cell>
          <cell r="I900">
            <v>0.1</v>
          </cell>
          <cell r="J900" t="str">
            <v>IVA 10%</v>
          </cell>
          <cell r="K900">
            <v>0.05</v>
          </cell>
          <cell r="L900" t="str">
            <v>IVA 5</v>
          </cell>
          <cell r="M900" t="str">
            <v>EXENTA</v>
          </cell>
          <cell r="N900" t="str">
            <v>TOTAL</v>
          </cell>
        </row>
        <row r="901">
          <cell r="B901" t="str">
            <v>001-001-0046660</v>
          </cell>
          <cell r="C901">
            <v>85590611</v>
          </cell>
          <cell r="D901">
            <v>40755</v>
          </cell>
          <cell r="E901">
            <v>40403</v>
          </cell>
          <cell r="F901" t="str">
            <v>PEDRO ARMINDO PAREDES</v>
          </cell>
          <cell r="G901">
            <v>189311</v>
          </cell>
          <cell r="H901">
            <v>4</v>
          </cell>
          <cell r="I901">
            <v>2126385</v>
          </cell>
          <cell r="J901">
            <v>212639</v>
          </cell>
          <cell r="K901">
            <v>0</v>
          </cell>
          <cell r="L901">
            <v>0</v>
          </cell>
          <cell r="M901">
            <v>0</v>
          </cell>
          <cell r="N901">
            <v>2339024</v>
          </cell>
          <cell r="O901" t="str">
            <v>a</v>
          </cell>
        </row>
        <row r="902">
          <cell r="B902" t="str">
            <v>001-001-0017507</v>
          </cell>
          <cell r="C902">
            <v>38657332</v>
          </cell>
          <cell r="D902">
            <v>40755</v>
          </cell>
          <cell r="E902">
            <v>40403</v>
          </cell>
          <cell r="F902" t="str">
            <v>TRIUNFO S.R.L.</v>
          </cell>
          <cell r="G902">
            <v>80005346</v>
          </cell>
          <cell r="H902">
            <v>0</v>
          </cell>
          <cell r="I902">
            <v>30000</v>
          </cell>
          <cell r="J902">
            <v>3000</v>
          </cell>
          <cell r="K902">
            <v>0</v>
          </cell>
          <cell r="L902">
            <v>0</v>
          </cell>
          <cell r="M902">
            <v>0</v>
          </cell>
          <cell r="N902">
            <v>33000</v>
          </cell>
          <cell r="O902" t="str">
            <v>a</v>
          </cell>
        </row>
        <row r="903">
          <cell r="B903" t="str">
            <v>003-001-0036232</v>
          </cell>
          <cell r="C903">
            <v>22173825</v>
          </cell>
          <cell r="D903">
            <v>40543</v>
          </cell>
          <cell r="E903">
            <v>40402</v>
          </cell>
          <cell r="F903" t="str">
            <v>GICAL S.A.</v>
          </cell>
          <cell r="G903">
            <v>80003369</v>
          </cell>
          <cell r="H903">
            <v>8</v>
          </cell>
          <cell r="I903">
            <v>730197</v>
          </cell>
          <cell r="J903">
            <v>73020</v>
          </cell>
          <cell r="K903">
            <v>0</v>
          </cell>
          <cell r="L903">
            <v>0</v>
          </cell>
          <cell r="M903">
            <v>0</v>
          </cell>
          <cell r="N903">
            <v>803217</v>
          </cell>
          <cell r="O903" t="str">
            <v>a</v>
          </cell>
        </row>
        <row r="904">
          <cell r="B904" t="str">
            <v xml:space="preserve"> 021-001-000536</v>
          </cell>
          <cell r="C904">
            <v>11775667</v>
          </cell>
          <cell r="D904">
            <v>40786</v>
          </cell>
          <cell r="E904">
            <v>40402</v>
          </cell>
          <cell r="F904" t="str">
            <v>AEDA</v>
          </cell>
          <cell r="G904">
            <v>80031985</v>
          </cell>
          <cell r="H904">
            <v>0</v>
          </cell>
          <cell r="I904">
            <v>43636</v>
          </cell>
          <cell r="J904">
            <v>4364</v>
          </cell>
          <cell r="K904">
            <v>0</v>
          </cell>
          <cell r="L904">
            <v>0</v>
          </cell>
          <cell r="M904">
            <v>0</v>
          </cell>
          <cell r="N904">
            <v>48000</v>
          </cell>
          <cell r="O904" t="str">
            <v>a</v>
          </cell>
        </row>
        <row r="905">
          <cell r="B905" t="str">
            <v>001-001-0006553</v>
          </cell>
          <cell r="C905">
            <v>94234907</v>
          </cell>
          <cell r="D905">
            <v>40724</v>
          </cell>
          <cell r="E905">
            <v>40396</v>
          </cell>
          <cell r="F905" t="str">
            <v>DERLIS. R. BLANCO P.</v>
          </cell>
          <cell r="G905">
            <v>607305</v>
          </cell>
          <cell r="H905">
            <v>0</v>
          </cell>
          <cell r="I905">
            <v>47273</v>
          </cell>
          <cell r="J905">
            <v>4727</v>
          </cell>
          <cell r="K905">
            <v>0</v>
          </cell>
          <cell r="L905">
            <v>0</v>
          </cell>
          <cell r="M905">
            <v>0</v>
          </cell>
          <cell r="N905">
            <v>52000</v>
          </cell>
          <cell r="O905" t="str">
            <v>a</v>
          </cell>
        </row>
        <row r="906">
          <cell r="B906" t="str">
            <v>10026IC04005344L</v>
          </cell>
          <cell r="C906" t="str">
            <v>N/A</v>
          </cell>
          <cell r="D906" t="str">
            <v>N/A</v>
          </cell>
          <cell r="E906">
            <v>40402</v>
          </cell>
          <cell r="F906" t="str">
            <v>DIRECCION NACIONAL DE ADUANAS</v>
          </cell>
          <cell r="G906">
            <v>8002922</v>
          </cell>
          <cell r="H906">
            <v>7</v>
          </cell>
          <cell r="I906">
            <v>225100587</v>
          </cell>
          <cell r="J906">
            <v>22510059</v>
          </cell>
          <cell r="K906">
            <v>0</v>
          </cell>
          <cell r="L906">
            <v>0</v>
          </cell>
          <cell r="M906">
            <v>297750</v>
          </cell>
          <cell r="N906">
            <v>247610646</v>
          </cell>
          <cell r="O906" t="str">
            <v>a</v>
          </cell>
          <cell r="P906" t="str">
            <v>La porcion exenta 4.782.013</v>
          </cell>
        </row>
        <row r="908">
          <cell r="C908">
            <v>48321343</v>
          </cell>
        </row>
        <row r="909">
          <cell r="B909" t="str">
            <v>N° DE FACT/DESP</v>
          </cell>
          <cell r="C909" t="str">
            <v>TIMBRADO</v>
          </cell>
          <cell r="D909" t="str">
            <v>VENCIMIENTO</v>
          </cell>
          <cell r="E909" t="str">
            <v>FECHA</v>
          </cell>
          <cell r="F909" t="str">
            <v>PROVEEDOR</v>
          </cell>
          <cell r="G909" t="str">
            <v>R.U.C.</v>
          </cell>
          <cell r="H909" t="str">
            <v>DIG. VERI</v>
          </cell>
          <cell r="I909">
            <v>0.1</v>
          </cell>
          <cell r="J909" t="str">
            <v>IVA 10%</v>
          </cell>
          <cell r="K909">
            <v>0.05</v>
          </cell>
          <cell r="L909" t="str">
            <v>IVA 5</v>
          </cell>
          <cell r="M909" t="str">
            <v>EXENTA</v>
          </cell>
          <cell r="N909" t="str">
            <v>TOTAL</v>
          </cell>
        </row>
        <row r="910">
          <cell r="B910" t="str">
            <v>001-001-0046663</v>
          </cell>
          <cell r="C910">
            <v>85590611</v>
          </cell>
          <cell r="D910">
            <v>40755</v>
          </cell>
          <cell r="E910">
            <v>40403</v>
          </cell>
          <cell r="F910" t="str">
            <v>PEDRO ARMINDO PAREDES</v>
          </cell>
          <cell r="G910">
            <v>189311</v>
          </cell>
          <cell r="H910">
            <v>4</v>
          </cell>
          <cell r="I910">
            <v>3134216</v>
          </cell>
          <cell r="J910">
            <v>313422</v>
          </cell>
          <cell r="K910">
            <v>0</v>
          </cell>
          <cell r="L910">
            <v>0</v>
          </cell>
          <cell r="M910">
            <v>0</v>
          </cell>
          <cell r="N910">
            <v>3447638</v>
          </cell>
          <cell r="O910" t="str">
            <v>a</v>
          </cell>
        </row>
        <row r="911">
          <cell r="B911" t="str">
            <v>001-001-0017509</v>
          </cell>
          <cell r="C911">
            <v>38657332</v>
          </cell>
          <cell r="D911">
            <v>40755</v>
          </cell>
          <cell r="E911">
            <v>40403</v>
          </cell>
          <cell r="F911" t="str">
            <v>TRIUNFO S.R.L.</v>
          </cell>
          <cell r="G911">
            <v>80005346</v>
          </cell>
          <cell r="H911">
            <v>0</v>
          </cell>
          <cell r="I911">
            <v>30000</v>
          </cell>
          <cell r="J911">
            <v>3000</v>
          </cell>
          <cell r="K911">
            <v>0</v>
          </cell>
          <cell r="L911">
            <v>0</v>
          </cell>
          <cell r="M911">
            <v>0</v>
          </cell>
          <cell r="N911">
            <v>33000</v>
          </cell>
          <cell r="O911" t="str">
            <v>a</v>
          </cell>
        </row>
        <row r="912">
          <cell r="B912" t="str">
            <v>003-001-0036211</v>
          </cell>
          <cell r="C912">
            <v>22173825</v>
          </cell>
          <cell r="D912">
            <v>40543</v>
          </cell>
          <cell r="E912">
            <v>40402</v>
          </cell>
          <cell r="F912" t="str">
            <v>GICAL S.A</v>
          </cell>
          <cell r="G912">
            <v>80003369</v>
          </cell>
          <cell r="H912">
            <v>8</v>
          </cell>
          <cell r="I912">
            <v>1326003</v>
          </cell>
          <cell r="J912">
            <v>132600</v>
          </cell>
          <cell r="K912">
            <v>0</v>
          </cell>
          <cell r="L912">
            <v>0</v>
          </cell>
          <cell r="M912">
            <v>0</v>
          </cell>
          <cell r="N912">
            <v>1458603</v>
          </cell>
          <cell r="O912" t="str">
            <v>a</v>
          </cell>
        </row>
        <row r="913">
          <cell r="B913" t="str">
            <v>021-001-000529</v>
          </cell>
          <cell r="C913">
            <v>11775667</v>
          </cell>
          <cell r="D913">
            <v>40786</v>
          </cell>
          <cell r="E913">
            <v>40402</v>
          </cell>
          <cell r="F913" t="str">
            <v>AEDA</v>
          </cell>
          <cell r="G913">
            <v>80031985</v>
          </cell>
          <cell r="H913">
            <v>0</v>
          </cell>
          <cell r="I913">
            <v>32727</v>
          </cell>
          <cell r="J913">
            <v>3273</v>
          </cell>
          <cell r="K913">
            <v>0</v>
          </cell>
          <cell r="L913">
            <v>0</v>
          </cell>
          <cell r="M913">
            <v>0</v>
          </cell>
          <cell r="N913">
            <v>36000</v>
          </cell>
          <cell r="O913" t="str">
            <v>a</v>
          </cell>
        </row>
        <row r="914">
          <cell r="B914" t="str">
            <v>10026IC04005322H</v>
          </cell>
          <cell r="C914" t="str">
            <v>N/A</v>
          </cell>
          <cell r="D914" t="str">
            <v>N/A</v>
          </cell>
          <cell r="E914">
            <v>40402</v>
          </cell>
          <cell r="F914" t="str">
            <v>DIRECCION NACIONAL DE ADUANAS</v>
          </cell>
          <cell r="G914">
            <v>80029222</v>
          </cell>
          <cell r="H914">
            <v>7</v>
          </cell>
          <cell r="I914">
            <v>406396122</v>
          </cell>
          <cell r="J914">
            <v>40639612</v>
          </cell>
          <cell r="K914">
            <v>0</v>
          </cell>
          <cell r="L914">
            <v>0</v>
          </cell>
          <cell r="M914">
            <v>452295</v>
          </cell>
          <cell r="N914">
            <v>447035734</v>
          </cell>
          <cell r="O914" t="str">
            <v>a</v>
          </cell>
          <cell r="P914" t="str">
            <v>La porcion exenta 7.229.436</v>
          </cell>
        </row>
        <row r="917">
          <cell r="C917">
            <v>42592728</v>
          </cell>
        </row>
        <row r="918">
          <cell r="B918" t="str">
            <v>N° DE FACT/DESP</v>
          </cell>
          <cell r="C918" t="str">
            <v>TIMBRADO</v>
          </cell>
          <cell r="D918" t="str">
            <v>VENCIMIENTO</v>
          </cell>
          <cell r="E918" t="str">
            <v>FECHA</v>
          </cell>
          <cell r="F918" t="str">
            <v>PROVEEDOR</v>
          </cell>
          <cell r="G918" t="str">
            <v>R.U.C.</v>
          </cell>
          <cell r="H918" t="str">
            <v>DIG. VERI</v>
          </cell>
          <cell r="I918">
            <v>0.1</v>
          </cell>
          <cell r="J918" t="str">
            <v>IVA 10%</v>
          </cell>
          <cell r="K918">
            <v>0.05</v>
          </cell>
          <cell r="L918" t="str">
            <v>IVA 5</v>
          </cell>
          <cell r="M918" t="str">
            <v>EXENTA</v>
          </cell>
          <cell r="N918" t="str">
            <v>TOTAL</v>
          </cell>
        </row>
        <row r="919">
          <cell r="B919" t="str">
            <v>001-001-0046664</v>
          </cell>
          <cell r="C919">
            <v>85590611</v>
          </cell>
          <cell r="D919">
            <v>40755</v>
          </cell>
          <cell r="E919">
            <v>40403</v>
          </cell>
          <cell r="F919" t="str">
            <v>PEDRO A. PAREDES</v>
          </cell>
          <cell r="G919">
            <v>189311</v>
          </cell>
          <cell r="H919">
            <v>4</v>
          </cell>
          <cell r="I919">
            <v>3002695</v>
          </cell>
          <cell r="J919">
            <v>300269</v>
          </cell>
          <cell r="K919">
            <v>0</v>
          </cell>
          <cell r="L919">
            <v>0</v>
          </cell>
          <cell r="M919">
            <v>0</v>
          </cell>
          <cell r="N919">
            <v>3302965</v>
          </cell>
          <cell r="O919" t="str">
            <v>a</v>
          </cell>
        </row>
        <row r="920">
          <cell r="B920" t="str">
            <v>001-001-0017508</v>
          </cell>
          <cell r="C920">
            <v>38657332</v>
          </cell>
          <cell r="D920">
            <v>40755</v>
          </cell>
          <cell r="E920">
            <v>40402</v>
          </cell>
          <cell r="F920" t="str">
            <v>TRIUNFO S.R.L.</v>
          </cell>
          <cell r="G920">
            <v>80005346</v>
          </cell>
          <cell r="H920">
            <v>0</v>
          </cell>
          <cell r="I920">
            <v>30000</v>
          </cell>
          <cell r="J920">
            <v>3000</v>
          </cell>
          <cell r="K920">
            <v>0</v>
          </cell>
          <cell r="L920">
            <v>0</v>
          </cell>
          <cell r="M920">
            <v>0</v>
          </cell>
          <cell r="N920">
            <v>33000</v>
          </cell>
          <cell r="O920" t="str">
            <v>a</v>
          </cell>
        </row>
        <row r="921">
          <cell r="B921" t="str">
            <v>003-001-0036212</v>
          </cell>
          <cell r="C921">
            <v>22173825</v>
          </cell>
          <cell r="D921">
            <v>40543</v>
          </cell>
          <cell r="E921">
            <v>40402</v>
          </cell>
          <cell r="F921" t="str">
            <v>GICAL S.A.</v>
          </cell>
          <cell r="G921">
            <v>80003369</v>
          </cell>
          <cell r="H921">
            <v>8</v>
          </cell>
          <cell r="I921">
            <v>1122319</v>
          </cell>
          <cell r="J921">
            <v>112232</v>
          </cell>
          <cell r="K921">
            <v>0</v>
          </cell>
          <cell r="L921">
            <v>0</v>
          </cell>
          <cell r="M921">
            <v>0</v>
          </cell>
          <cell r="N921">
            <v>1234551</v>
          </cell>
          <cell r="O921" t="str">
            <v>a</v>
          </cell>
        </row>
        <row r="922">
          <cell r="B922" t="str">
            <v>021-001-000528</v>
          </cell>
          <cell r="C922">
            <v>11775667</v>
          </cell>
          <cell r="D922">
            <v>40786</v>
          </cell>
          <cell r="E922">
            <v>40402</v>
          </cell>
          <cell r="F922" t="str">
            <v>AEDA</v>
          </cell>
          <cell r="G922">
            <v>80031985</v>
          </cell>
          <cell r="H922">
            <v>0</v>
          </cell>
          <cell r="I922">
            <v>32727</v>
          </cell>
          <cell r="J922">
            <v>3273</v>
          </cell>
          <cell r="K922">
            <v>0</v>
          </cell>
          <cell r="L922">
            <v>0</v>
          </cell>
          <cell r="M922">
            <v>0</v>
          </cell>
          <cell r="N922">
            <v>36000</v>
          </cell>
          <cell r="O922" t="str">
            <v>a</v>
          </cell>
        </row>
        <row r="923">
          <cell r="B923" t="str">
            <v>10026IC04005323X</v>
          </cell>
          <cell r="C923" t="str">
            <v>N/A</v>
          </cell>
          <cell r="D923" t="str">
            <v>N/A</v>
          </cell>
          <cell r="E923">
            <v>40402</v>
          </cell>
          <cell r="F923" t="str">
            <v>DIRECCION NACIONAL DE ADUANAS</v>
          </cell>
          <cell r="G923">
            <v>80029222</v>
          </cell>
          <cell r="H923">
            <v>7</v>
          </cell>
          <cell r="I923">
            <v>347649930</v>
          </cell>
          <cell r="J923">
            <v>34764993</v>
          </cell>
          <cell r="K923">
            <v>0</v>
          </cell>
          <cell r="L923">
            <v>0</v>
          </cell>
          <cell r="M923">
            <v>418774</v>
          </cell>
          <cell r="N923">
            <v>382414923</v>
          </cell>
          <cell r="O923" t="str">
            <v>a</v>
          </cell>
          <cell r="P923" t="str">
            <v>La porcion exenta 7.408.961</v>
          </cell>
        </row>
        <row r="925">
          <cell r="C925">
            <v>20440973</v>
          </cell>
        </row>
        <row r="926">
          <cell r="B926" t="str">
            <v>N° DE FACT/DESP</v>
          </cell>
          <cell r="C926" t="str">
            <v>TIMBRADO</v>
          </cell>
          <cell r="D926" t="str">
            <v>VENCIMIENTO</v>
          </cell>
          <cell r="E926" t="str">
            <v>FECHA</v>
          </cell>
          <cell r="F926" t="str">
            <v>PROVEEDOR</v>
          </cell>
          <cell r="G926" t="str">
            <v>R.U.C.</v>
          </cell>
          <cell r="H926" t="str">
            <v>DIG. VERI</v>
          </cell>
          <cell r="I926">
            <v>0.1</v>
          </cell>
          <cell r="J926" t="str">
            <v>IVA 10%</v>
          </cell>
          <cell r="K926">
            <v>0.05</v>
          </cell>
          <cell r="L926" t="str">
            <v>IVA 5</v>
          </cell>
          <cell r="M926" t="str">
            <v>EXENTA</v>
          </cell>
          <cell r="N926" t="str">
            <v>TOTAL</v>
          </cell>
        </row>
        <row r="927">
          <cell r="B927" t="str">
            <v>001-001-0046669</v>
          </cell>
          <cell r="C927">
            <v>85590611</v>
          </cell>
          <cell r="D927">
            <v>40755</v>
          </cell>
          <cell r="E927">
            <v>40403</v>
          </cell>
          <cell r="F927" t="str">
            <v>PEDRO A. PAREDES</v>
          </cell>
          <cell r="G927">
            <v>189311</v>
          </cell>
          <cell r="H927">
            <v>4</v>
          </cell>
          <cell r="I927">
            <v>1889517</v>
          </cell>
          <cell r="J927">
            <v>188952</v>
          </cell>
          <cell r="K927">
            <v>0</v>
          </cell>
          <cell r="L927">
            <v>0</v>
          </cell>
          <cell r="M927">
            <v>0</v>
          </cell>
          <cell r="N927">
            <v>2078469</v>
          </cell>
          <cell r="O927" t="str">
            <v>a</v>
          </cell>
        </row>
        <row r="928">
          <cell r="B928" t="str">
            <v>001-001-0017513</v>
          </cell>
          <cell r="C928">
            <v>38657332</v>
          </cell>
          <cell r="D928">
            <v>40755</v>
          </cell>
          <cell r="E928">
            <v>40403</v>
          </cell>
          <cell r="F928" t="str">
            <v>TRIUNFO S.R.L.</v>
          </cell>
          <cell r="G928">
            <v>80005346</v>
          </cell>
          <cell r="H928">
            <v>0</v>
          </cell>
          <cell r="I928">
            <v>30000</v>
          </cell>
          <cell r="J928">
            <v>3000</v>
          </cell>
          <cell r="K928">
            <v>0</v>
          </cell>
          <cell r="L928">
            <v>0</v>
          </cell>
          <cell r="M928">
            <v>0</v>
          </cell>
          <cell r="N928">
            <v>33000</v>
          </cell>
          <cell r="O928" t="str">
            <v>a</v>
          </cell>
        </row>
        <row r="929">
          <cell r="B929" t="str">
            <v>003-001-0036239</v>
          </cell>
          <cell r="C929">
            <v>22173825</v>
          </cell>
          <cell r="D929">
            <v>40543</v>
          </cell>
          <cell r="E929">
            <v>40403</v>
          </cell>
          <cell r="F929" t="str">
            <v>GICAL S.A</v>
          </cell>
          <cell r="G929">
            <v>80003369</v>
          </cell>
          <cell r="H929">
            <v>8</v>
          </cell>
          <cell r="I929">
            <v>516301</v>
          </cell>
          <cell r="J929">
            <v>51630</v>
          </cell>
          <cell r="K929">
            <v>0</v>
          </cell>
          <cell r="L929">
            <v>0</v>
          </cell>
          <cell r="M929">
            <v>0</v>
          </cell>
          <cell r="N929">
            <v>567931</v>
          </cell>
          <cell r="O929" t="str">
            <v>a</v>
          </cell>
        </row>
        <row r="930">
          <cell r="B930" t="str">
            <v>021-001-000552</v>
          </cell>
          <cell r="C930">
            <v>11775667</v>
          </cell>
          <cell r="D930">
            <v>40786</v>
          </cell>
          <cell r="E930">
            <v>40403</v>
          </cell>
          <cell r="F930" t="str">
            <v>AEDA</v>
          </cell>
          <cell r="G930">
            <v>80031985</v>
          </cell>
          <cell r="H930">
            <v>0</v>
          </cell>
          <cell r="I930">
            <v>32727</v>
          </cell>
          <cell r="J930">
            <v>3273</v>
          </cell>
          <cell r="K930">
            <v>0</v>
          </cell>
          <cell r="L930">
            <v>0</v>
          </cell>
          <cell r="M930">
            <v>0</v>
          </cell>
          <cell r="N930">
            <v>36000</v>
          </cell>
          <cell r="O930" t="str">
            <v>a</v>
          </cell>
        </row>
        <row r="931">
          <cell r="B931" t="str">
            <v>10026IC04005350X</v>
          </cell>
          <cell r="C931" t="str">
            <v>N/A</v>
          </cell>
          <cell r="D931" t="str">
            <v>N/A</v>
          </cell>
          <cell r="E931">
            <v>40403</v>
          </cell>
          <cell r="F931" t="str">
            <v>DIRECCION NACIONAL DE ADUANAS</v>
          </cell>
          <cell r="G931">
            <v>80029222</v>
          </cell>
          <cell r="H931">
            <v>7</v>
          </cell>
          <cell r="I931">
            <v>161619898</v>
          </cell>
          <cell r="J931">
            <v>16161990</v>
          </cell>
          <cell r="K931">
            <v>0</v>
          </cell>
          <cell r="L931">
            <v>0</v>
          </cell>
          <cell r="M931">
            <v>246855</v>
          </cell>
          <cell r="N931">
            <v>177781888</v>
          </cell>
          <cell r="O931" t="str">
            <v>a</v>
          </cell>
          <cell r="P931" t="str">
            <v>La porcion exenta 4.032.128</v>
          </cell>
        </row>
        <row r="934">
          <cell r="C934">
            <v>17821796</v>
          </cell>
        </row>
        <row r="935">
          <cell r="B935" t="str">
            <v>N° DE FACT/DESP</v>
          </cell>
          <cell r="C935" t="str">
            <v>TIMBRADO</v>
          </cell>
          <cell r="D935" t="str">
            <v>VENCIMIENTO</v>
          </cell>
          <cell r="E935" t="str">
            <v>FECHA</v>
          </cell>
          <cell r="F935" t="str">
            <v>PROVEEDOR</v>
          </cell>
          <cell r="G935" t="str">
            <v>R.U.C.</v>
          </cell>
          <cell r="H935" t="str">
            <v>DIG. VERI</v>
          </cell>
          <cell r="I935">
            <v>0.1</v>
          </cell>
          <cell r="J935" t="str">
            <v>IVA 10%</v>
          </cell>
          <cell r="K935">
            <v>0.05</v>
          </cell>
          <cell r="L935" t="str">
            <v>IVA 5</v>
          </cell>
          <cell r="M935" t="str">
            <v>EXENTA</v>
          </cell>
          <cell r="N935" t="str">
            <v>TOTAL</v>
          </cell>
        </row>
        <row r="936">
          <cell r="B936" t="str">
            <v>001-001-0046881</v>
          </cell>
          <cell r="C936">
            <v>85590611</v>
          </cell>
          <cell r="D936">
            <v>40755</v>
          </cell>
          <cell r="E936">
            <v>40409</v>
          </cell>
          <cell r="F936" t="str">
            <v>PEDRO A. PAREDES</v>
          </cell>
          <cell r="G936">
            <v>189311</v>
          </cell>
          <cell r="H936">
            <v>4</v>
          </cell>
          <cell r="I936">
            <v>1709146</v>
          </cell>
          <cell r="J936">
            <v>170914.6</v>
          </cell>
          <cell r="K936">
            <v>0</v>
          </cell>
          <cell r="L936">
            <v>0</v>
          </cell>
          <cell r="M936">
            <v>0</v>
          </cell>
          <cell r="N936">
            <v>1880060.6</v>
          </cell>
          <cell r="O936" t="str">
            <v>a</v>
          </cell>
        </row>
        <row r="937">
          <cell r="B937" t="str">
            <v>001-002-32606</v>
          </cell>
          <cell r="C937">
            <v>28417802</v>
          </cell>
          <cell r="D937">
            <v>40755</v>
          </cell>
          <cell r="E937">
            <v>40393</v>
          </cell>
          <cell r="F937" t="str">
            <v>ROSA OCAMPOS ACUÑA</v>
          </cell>
          <cell r="G937">
            <v>1620083</v>
          </cell>
          <cell r="H937">
            <v>7</v>
          </cell>
          <cell r="I937">
            <v>31818</v>
          </cell>
          <cell r="J937">
            <v>3181.8</v>
          </cell>
          <cell r="K937">
            <v>0</v>
          </cell>
          <cell r="L937">
            <v>0</v>
          </cell>
          <cell r="M937">
            <v>0</v>
          </cell>
          <cell r="N937">
            <v>35000</v>
          </cell>
          <cell r="O937" t="str">
            <v>a</v>
          </cell>
        </row>
        <row r="938">
          <cell r="B938" t="str">
            <v>003-001-0036282</v>
          </cell>
          <cell r="C938">
            <v>22173825</v>
          </cell>
          <cell r="D938">
            <v>40543</v>
          </cell>
          <cell r="E938">
            <v>40406</v>
          </cell>
          <cell r="F938" t="str">
            <v>GICAL S.A</v>
          </cell>
          <cell r="G938">
            <v>80003369</v>
          </cell>
          <cell r="H938">
            <v>8</v>
          </cell>
          <cell r="I938">
            <v>354257</v>
          </cell>
          <cell r="J938">
            <v>35425.700000000004</v>
          </cell>
          <cell r="K938">
            <v>0</v>
          </cell>
          <cell r="L938">
            <v>0</v>
          </cell>
          <cell r="M938">
            <v>0</v>
          </cell>
          <cell r="N938">
            <v>389683</v>
          </cell>
          <cell r="O938" t="str">
            <v>a</v>
          </cell>
        </row>
        <row r="939">
          <cell r="B939" t="str">
            <v>021-001-000562</v>
          </cell>
          <cell r="C939">
            <v>11775667</v>
          </cell>
          <cell r="D939">
            <v>40786</v>
          </cell>
          <cell r="E939">
            <v>40406</v>
          </cell>
          <cell r="F939" t="str">
            <v>AEDA</v>
          </cell>
          <cell r="G939">
            <v>80031985</v>
          </cell>
          <cell r="H939">
            <v>0</v>
          </cell>
          <cell r="I939">
            <v>54545</v>
          </cell>
          <cell r="J939">
            <v>5454.5</v>
          </cell>
          <cell r="K939">
            <v>0</v>
          </cell>
          <cell r="L939">
            <v>0</v>
          </cell>
          <cell r="M939">
            <v>0</v>
          </cell>
          <cell r="N939">
            <v>60000</v>
          </cell>
          <cell r="O939" t="str">
            <v>a</v>
          </cell>
        </row>
        <row r="940">
          <cell r="B940" t="str">
            <v>10026IC04005380L</v>
          </cell>
          <cell r="C940" t="str">
            <v>N/A</v>
          </cell>
          <cell r="D940" t="str">
            <v>N/A</v>
          </cell>
          <cell r="E940">
            <v>40406</v>
          </cell>
          <cell r="F940" t="str">
            <v>DIRECCION NACIONAL DE ADUANAS</v>
          </cell>
          <cell r="G940">
            <v>80029222</v>
          </cell>
          <cell r="H940">
            <v>7</v>
          </cell>
          <cell r="I940">
            <v>115912974</v>
          </cell>
          <cell r="J940">
            <v>11591297.4</v>
          </cell>
          <cell r="K940">
            <v>0</v>
          </cell>
          <cell r="L940">
            <v>0</v>
          </cell>
          <cell r="M940">
            <v>6015521</v>
          </cell>
          <cell r="N940">
            <v>127504271</v>
          </cell>
          <cell r="O940" t="str">
            <v>a</v>
          </cell>
        </row>
        <row r="943">
          <cell r="C943">
            <v>74645442</v>
          </cell>
        </row>
        <row r="944">
          <cell r="B944" t="str">
            <v>N° DE FACT/DESP</v>
          </cell>
          <cell r="C944" t="str">
            <v>TIMBRADO</v>
          </cell>
          <cell r="D944" t="str">
            <v>VENCIMIENTO</v>
          </cell>
          <cell r="E944" t="str">
            <v>FECHA</v>
          </cell>
          <cell r="F944" t="str">
            <v>PROVEEDOR</v>
          </cell>
          <cell r="G944" t="str">
            <v>R.U.C.</v>
          </cell>
          <cell r="H944" t="str">
            <v>DIG. VERI</v>
          </cell>
          <cell r="I944">
            <v>0.1</v>
          </cell>
          <cell r="J944" t="str">
            <v>IVA 10%</v>
          </cell>
          <cell r="K944">
            <v>0.05</v>
          </cell>
          <cell r="L944" t="str">
            <v>IVA 5</v>
          </cell>
          <cell r="M944" t="str">
            <v>EXENTA</v>
          </cell>
          <cell r="N944" t="str">
            <v>TOTAL</v>
          </cell>
        </row>
        <row r="945">
          <cell r="B945" t="str">
            <v>001-001-0046882</v>
          </cell>
          <cell r="C945">
            <v>85590611</v>
          </cell>
          <cell r="D945">
            <v>40755</v>
          </cell>
          <cell r="E945">
            <v>40409</v>
          </cell>
          <cell r="F945" t="str">
            <v>PEDRO A. PAREDES</v>
          </cell>
          <cell r="G945">
            <v>189311</v>
          </cell>
          <cell r="H945">
            <v>4</v>
          </cell>
          <cell r="I945">
            <v>3664902</v>
          </cell>
          <cell r="J945">
            <v>366490.2</v>
          </cell>
          <cell r="K945">
            <v>0</v>
          </cell>
          <cell r="L945">
            <v>0</v>
          </cell>
          <cell r="M945">
            <v>0</v>
          </cell>
          <cell r="N945">
            <v>4031392.2</v>
          </cell>
          <cell r="O945" t="str">
            <v>a</v>
          </cell>
        </row>
        <row r="946">
          <cell r="B946" t="str">
            <v>001-002-32609</v>
          </cell>
          <cell r="C946">
            <v>28417802</v>
          </cell>
          <cell r="D946">
            <v>40755</v>
          </cell>
          <cell r="E946">
            <v>40396</v>
          </cell>
          <cell r="F946" t="str">
            <v>ROSA OCAMPOS ACUÑA</v>
          </cell>
          <cell r="G946">
            <v>1620083</v>
          </cell>
          <cell r="H946">
            <v>7</v>
          </cell>
          <cell r="I946">
            <v>31818</v>
          </cell>
          <cell r="J946">
            <v>3181.8</v>
          </cell>
          <cell r="K946">
            <v>0</v>
          </cell>
          <cell r="L946">
            <v>0</v>
          </cell>
          <cell r="M946">
            <v>0</v>
          </cell>
          <cell r="N946">
            <v>35000</v>
          </cell>
          <cell r="O946" t="str">
            <v>a</v>
          </cell>
        </row>
        <row r="947">
          <cell r="B947" t="str">
            <v>003-001-0036279</v>
          </cell>
          <cell r="C947">
            <v>22173825</v>
          </cell>
          <cell r="D947">
            <v>40543</v>
          </cell>
          <cell r="E947">
            <v>40406</v>
          </cell>
          <cell r="F947" t="str">
            <v>GICAL S.A</v>
          </cell>
          <cell r="G947">
            <v>80003369</v>
          </cell>
          <cell r="H947">
            <v>8</v>
          </cell>
          <cell r="I947">
            <v>2106095</v>
          </cell>
          <cell r="J947">
            <v>210609.5</v>
          </cell>
          <cell r="K947">
            <v>0</v>
          </cell>
          <cell r="L947">
            <v>0</v>
          </cell>
          <cell r="M947">
            <v>0</v>
          </cell>
          <cell r="N947">
            <v>2316705</v>
          </cell>
          <cell r="O947" t="str">
            <v>a</v>
          </cell>
        </row>
        <row r="948">
          <cell r="B948" t="str">
            <v>021-001-000560</v>
          </cell>
          <cell r="C948">
            <v>11775667</v>
          </cell>
          <cell r="D948">
            <v>40786</v>
          </cell>
          <cell r="E948">
            <v>40406</v>
          </cell>
          <cell r="F948" t="str">
            <v>AEDA</v>
          </cell>
          <cell r="G948">
            <v>80031985</v>
          </cell>
          <cell r="H948">
            <v>0</v>
          </cell>
          <cell r="I948">
            <v>43636</v>
          </cell>
          <cell r="J948">
            <v>4363.6000000000004</v>
          </cell>
          <cell r="K948">
            <v>0</v>
          </cell>
          <cell r="L948">
            <v>0</v>
          </cell>
          <cell r="M948">
            <v>0</v>
          </cell>
          <cell r="N948">
            <v>48000</v>
          </cell>
          <cell r="O948" t="str">
            <v>a</v>
          </cell>
        </row>
        <row r="949">
          <cell r="B949" t="str">
            <v>10026IC04005378S</v>
          </cell>
          <cell r="C949" t="str">
            <v>N/A</v>
          </cell>
          <cell r="D949" t="str">
            <v>N/A</v>
          </cell>
          <cell r="E949">
            <v>40406</v>
          </cell>
          <cell r="F949" t="str">
            <v>DIRECCION NACIONAL DE ADUANAS</v>
          </cell>
          <cell r="G949">
            <v>80029222</v>
          </cell>
          <cell r="H949">
            <v>7</v>
          </cell>
          <cell r="I949">
            <v>643435551</v>
          </cell>
          <cell r="J949">
            <v>64343555.100000001</v>
          </cell>
          <cell r="K949">
            <v>0</v>
          </cell>
          <cell r="L949">
            <v>0</v>
          </cell>
          <cell r="M949">
            <v>9717241</v>
          </cell>
          <cell r="N949">
            <v>707779106</v>
          </cell>
          <cell r="O949" t="str">
            <v>a</v>
          </cell>
        </row>
        <row r="951">
          <cell r="C951">
            <v>52637765</v>
          </cell>
        </row>
        <row r="952">
          <cell r="B952" t="str">
            <v>N° DE FACT/DESP</v>
          </cell>
          <cell r="C952" t="str">
            <v>TIMBRADO</v>
          </cell>
          <cell r="D952" t="str">
            <v>VENCIMIENTO</v>
          </cell>
          <cell r="E952" t="str">
            <v>FECHA</v>
          </cell>
          <cell r="F952" t="str">
            <v>PROVEEDOR</v>
          </cell>
          <cell r="G952" t="str">
            <v>R.U.C.</v>
          </cell>
          <cell r="H952" t="str">
            <v>DIG. VERI</v>
          </cell>
          <cell r="I952">
            <v>0.1</v>
          </cell>
          <cell r="J952" t="str">
            <v>IVA 10%</v>
          </cell>
          <cell r="K952">
            <v>0.05</v>
          </cell>
          <cell r="L952" t="str">
            <v>IVA 5</v>
          </cell>
          <cell r="M952" t="str">
            <v>EXENTA</v>
          </cell>
          <cell r="N952" t="str">
            <v>TOTAL</v>
          </cell>
        </row>
        <row r="953">
          <cell r="B953" t="str">
            <v>001-001-0046883</v>
          </cell>
          <cell r="C953">
            <v>85590611</v>
          </cell>
          <cell r="D953">
            <v>40755</v>
          </cell>
          <cell r="E953">
            <v>40409</v>
          </cell>
          <cell r="F953" t="str">
            <v>PEDRO A. PAREDES</v>
          </cell>
          <cell r="G953">
            <v>189311</v>
          </cell>
          <cell r="H953">
            <v>4</v>
          </cell>
          <cell r="I953">
            <v>1882708</v>
          </cell>
          <cell r="J953">
            <v>188270.80000000002</v>
          </cell>
          <cell r="K953">
            <v>0</v>
          </cell>
          <cell r="L953">
            <v>0</v>
          </cell>
          <cell r="M953">
            <v>0</v>
          </cell>
          <cell r="N953">
            <v>2070978.8</v>
          </cell>
          <cell r="O953" t="str">
            <v>a</v>
          </cell>
        </row>
        <row r="954">
          <cell r="B954" t="str">
            <v>001-002-32610</v>
          </cell>
          <cell r="C954">
            <v>28417802</v>
          </cell>
          <cell r="D954">
            <v>40755</v>
          </cell>
          <cell r="E954">
            <v>40396</v>
          </cell>
          <cell r="F954" t="str">
            <v>ROSA OCAMPOS ACUÑA</v>
          </cell>
          <cell r="G954">
            <v>1620083</v>
          </cell>
          <cell r="H954">
            <v>7</v>
          </cell>
          <cell r="I954">
            <v>31818</v>
          </cell>
          <cell r="J954">
            <v>3181.8</v>
          </cell>
          <cell r="K954">
            <v>0</v>
          </cell>
          <cell r="L954">
            <v>0</v>
          </cell>
          <cell r="M954">
            <v>0</v>
          </cell>
          <cell r="N954">
            <v>35000</v>
          </cell>
          <cell r="O954" t="str">
            <v>a</v>
          </cell>
        </row>
        <row r="955">
          <cell r="B955" t="str">
            <v>003-001-0036321</v>
          </cell>
          <cell r="C955">
            <v>22173825</v>
          </cell>
          <cell r="D955">
            <v>40543</v>
          </cell>
          <cell r="E955">
            <v>40407</v>
          </cell>
          <cell r="F955" t="str">
            <v>GICAL S.A</v>
          </cell>
          <cell r="G955">
            <v>80003369</v>
          </cell>
          <cell r="H955">
            <v>8</v>
          </cell>
          <cell r="I955">
            <v>522998</v>
          </cell>
          <cell r="J955">
            <v>52299.8</v>
          </cell>
          <cell r="K955">
            <v>0</v>
          </cell>
          <cell r="L955">
            <v>0</v>
          </cell>
          <cell r="M955">
            <v>0</v>
          </cell>
          <cell r="N955">
            <v>575298</v>
          </cell>
          <cell r="O955" t="str">
            <v>a</v>
          </cell>
        </row>
        <row r="956">
          <cell r="B956" t="str">
            <v>021-001-000575</v>
          </cell>
          <cell r="C956">
            <v>11775667</v>
          </cell>
          <cell r="D956">
            <v>40786</v>
          </cell>
          <cell r="E956">
            <v>40407</v>
          </cell>
          <cell r="F956" t="str">
            <v>AEDA</v>
          </cell>
          <cell r="G956">
            <v>80031985</v>
          </cell>
          <cell r="H956">
            <v>0</v>
          </cell>
          <cell r="I956">
            <v>50909</v>
          </cell>
          <cell r="J956">
            <v>5090.9000000000005</v>
          </cell>
          <cell r="K956">
            <v>0</v>
          </cell>
          <cell r="L956">
            <v>0</v>
          </cell>
          <cell r="M956">
            <v>0</v>
          </cell>
          <cell r="N956">
            <v>56000</v>
          </cell>
          <cell r="O956" t="str">
            <v>a</v>
          </cell>
        </row>
        <row r="957">
          <cell r="B957" t="str">
            <v>001-001-0000867</v>
          </cell>
          <cell r="C957">
            <v>37240908</v>
          </cell>
          <cell r="D957">
            <v>40633</v>
          </cell>
          <cell r="E957">
            <v>40407</v>
          </cell>
          <cell r="F957" t="str">
            <v>CBS S.A. COMERCIO INTERNACIONAL</v>
          </cell>
          <cell r="G957">
            <v>80028763</v>
          </cell>
          <cell r="H957">
            <v>0</v>
          </cell>
          <cell r="I957">
            <v>900000</v>
          </cell>
          <cell r="J957">
            <v>90000</v>
          </cell>
          <cell r="K957">
            <v>0</v>
          </cell>
          <cell r="L957">
            <v>0</v>
          </cell>
          <cell r="M957">
            <v>0</v>
          </cell>
          <cell r="N957">
            <v>990000</v>
          </cell>
          <cell r="O957" t="str">
            <v>a</v>
          </cell>
        </row>
        <row r="958">
          <cell r="B958" t="str">
            <v>10026IC04005412H</v>
          </cell>
          <cell r="C958" t="str">
            <v>N/A</v>
          </cell>
          <cell r="D958" t="str">
            <v>N/A</v>
          </cell>
          <cell r="E958">
            <v>40407</v>
          </cell>
          <cell r="F958" t="str">
            <v>DIRECCION NACIONAL DE ADUANAS</v>
          </cell>
          <cell r="G958">
            <v>80029222</v>
          </cell>
          <cell r="H958">
            <v>7</v>
          </cell>
          <cell r="I958">
            <v>188238670</v>
          </cell>
          <cell r="J958">
            <v>18823866</v>
          </cell>
          <cell r="K958">
            <v>0</v>
          </cell>
          <cell r="L958">
            <v>0</v>
          </cell>
          <cell r="M958">
            <v>33475056</v>
          </cell>
          <cell r="N958">
            <v>207062536</v>
          </cell>
          <cell r="O958" t="str">
            <v>a</v>
          </cell>
        </row>
        <row r="960">
          <cell r="C960">
            <v>22503796</v>
          </cell>
        </row>
        <row r="961">
          <cell r="B961" t="str">
            <v>N° DE FACT/DESP</v>
          </cell>
          <cell r="C961" t="str">
            <v>TIMBRADO</v>
          </cell>
          <cell r="D961" t="str">
            <v>VENCIMIENTO</v>
          </cell>
          <cell r="E961" t="str">
            <v>FECHA</v>
          </cell>
          <cell r="F961" t="str">
            <v>PROVEEDOR</v>
          </cell>
          <cell r="G961" t="str">
            <v>R.U.C.</v>
          </cell>
          <cell r="H961" t="str">
            <v>DIG. VERI</v>
          </cell>
          <cell r="I961">
            <v>0.1</v>
          </cell>
          <cell r="J961" t="str">
            <v>IVA 10%</v>
          </cell>
          <cell r="K961">
            <v>0.05</v>
          </cell>
          <cell r="L961" t="str">
            <v>IVA 5</v>
          </cell>
          <cell r="M961" t="str">
            <v>EXENTA</v>
          </cell>
          <cell r="N961" t="str">
            <v>TOTAL</v>
          </cell>
        </row>
        <row r="962">
          <cell r="B962" t="str">
            <v>001-001-0046884</v>
          </cell>
          <cell r="C962">
            <v>85590611</v>
          </cell>
          <cell r="D962">
            <v>40755</v>
          </cell>
          <cell r="E962">
            <v>40409</v>
          </cell>
          <cell r="F962" t="str">
            <v>PEDRO A. PAREDES</v>
          </cell>
          <cell r="G962">
            <v>189311</v>
          </cell>
          <cell r="H962">
            <v>4</v>
          </cell>
          <cell r="I962">
            <v>1960027</v>
          </cell>
          <cell r="J962">
            <v>196002.7</v>
          </cell>
          <cell r="K962">
            <v>0</v>
          </cell>
          <cell r="L962">
            <v>0</v>
          </cell>
          <cell r="M962">
            <v>0</v>
          </cell>
          <cell r="N962">
            <v>2156029.7000000002</v>
          </cell>
          <cell r="O962" t="str">
            <v>a</v>
          </cell>
        </row>
        <row r="963">
          <cell r="B963" t="str">
            <v>001-002-32615</v>
          </cell>
          <cell r="C963">
            <v>28417802</v>
          </cell>
          <cell r="D963">
            <v>40755</v>
          </cell>
          <cell r="E963">
            <v>40396</v>
          </cell>
          <cell r="F963" t="str">
            <v>ROSA OCAMPOS ACUÑA</v>
          </cell>
          <cell r="G963">
            <v>1620083</v>
          </cell>
          <cell r="H963">
            <v>7</v>
          </cell>
          <cell r="I963">
            <v>31818</v>
          </cell>
          <cell r="J963">
            <v>3181.8</v>
          </cell>
          <cell r="K963">
            <v>0</v>
          </cell>
          <cell r="L963">
            <v>0</v>
          </cell>
          <cell r="M963">
            <v>0</v>
          </cell>
          <cell r="N963">
            <v>35000</v>
          </cell>
          <cell r="O963" t="str">
            <v>a</v>
          </cell>
        </row>
        <row r="964">
          <cell r="B964" t="str">
            <v>003-001-0036322</v>
          </cell>
          <cell r="C964">
            <v>22173825</v>
          </cell>
          <cell r="D964">
            <v>40543</v>
          </cell>
          <cell r="E964">
            <v>40407</v>
          </cell>
          <cell r="F964" t="str">
            <v>GICAL S.A</v>
          </cell>
          <cell r="G964">
            <v>80003369</v>
          </cell>
          <cell r="H964">
            <v>8</v>
          </cell>
          <cell r="I964">
            <v>581820</v>
          </cell>
          <cell r="J964">
            <v>58182</v>
          </cell>
          <cell r="K964">
            <v>0</v>
          </cell>
          <cell r="L964">
            <v>0</v>
          </cell>
          <cell r="M964">
            <v>0</v>
          </cell>
          <cell r="N964">
            <v>640002</v>
          </cell>
          <cell r="O964" t="str">
            <v>a</v>
          </cell>
        </row>
        <row r="965">
          <cell r="B965" t="str">
            <v>021-001-000576</v>
          </cell>
          <cell r="C965">
            <v>11775667</v>
          </cell>
          <cell r="D965">
            <v>40786</v>
          </cell>
          <cell r="E965">
            <v>40407</v>
          </cell>
          <cell r="F965" t="str">
            <v>AEDA</v>
          </cell>
          <cell r="G965">
            <v>80031985</v>
          </cell>
          <cell r="H965">
            <v>0</v>
          </cell>
          <cell r="I965">
            <v>34545</v>
          </cell>
          <cell r="J965">
            <v>3454.5</v>
          </cell>
          <cell r="K965">
            <v>0</v>
          </cell>
          <cell r="L965">
            <v>0</v>
          </cell>
          <cell r="M965">
            <v>0</v>
          </cell>
          <cell r="N965">
            <v>38000</v>
          </cell>
          <cell r="O965" t="str">
            <v>a</v>
          </cell>
        </row>
        <row r="966">
          <cell r="B966" t="str">
            <v>10026IC04005433K</v>
          </cell>
          <cell r="C966" t="str">
            <v>N/A</v>
          </cell>
          <cell r="D966" t="str">
            <v>N/A</v>
          </cell>
          <cell r="E966">
            <v>40407</v>
          </cell>
          <cell r="F966" t="str">
            <v>DIRECCION NACIONAL DE ADUANAS</v>
          </cell>
          <cell r="G966">
            <v>80029222</v>
          </cell>
          <cell r="H966">
            <v>7</v>
          </cell>
          <cell r="I966">
            <v>180517350</v>
          </cell>
          <cell r="J966">
            <v>18051734</v>
          </cell>
          <cell r="K966">
            <v>0</v>
          </cell>
          <cell r="L966">
            <v>0</v>
          </cell>
          <cell r="M966">
            <v>4191240</v>
          </cell>
          <cell r="N966">
            <v>198569085</v>
          </cell>
          <cell r="O966" t="str">
            <v>a</v>
          </cell>
          <cell r="P966">
            <v>18051735</v>
          </cell>
        </row>
        <row r="968">
          <cell r="C968">
            <v>40158749</v>
          </cell>
        </row>
        <row r="969">
          <cell r="B969" t="str">
            <v>N° DE FACT/DESP</v>
          </cell>
          <cell r="C969" t="str">
            <v>TIMBRADO</v>
          </cell>
          <cell r="D969" t="str">
            <v>VENCIMIENTO</v>
          </cell>
          <cell r="E969" t="str">
            <v>FECHA</v>
          </cell>
          <cell r="F969" t="str">
            <v>PROVEEDOR</v>
          </cell>
          <cell r="G969" t="str">
            <v>R.U.C.</v>
          </cell>
          <cell r="H969" t="str">
            <v>DIG. VERI</v>
          </cell>
          <cell r="I969">
            <v>0.1</v>
          </cell>
          <cell r="J969" t="str">
            <v>IVA 10%</v>
          </cell>
          <cell r="K969">
            <v>0.05</v>
          </cell>
          <cell r="L969" t="str">
            <v>IVA 5</v>
          </cell>
          <cell r="M969" t="str">
            <v>EXENTA</v>
          </cell>
          <cell r="N969" t="str">
            <v>TOTAL</v>
          </cell>
          <cell r="P969" t="str">
            <v>TODA LA OPERACIÓN ESTABA MAL YA QUE COPIO EL MISMO DE ARRIBA. YA ESTA MODIFICADO</v>
          </cell>
        </row>
        <row r="970">
          <cell r="B970" t="str">
            <v>001-001-0046885</v>
          </cell>
          <cell r="C970">
            <v>85590611</v>
          </cell>
          <cell r="D970">
            <v>40755</v>
          </cell>
          <cell r="E970">
            <v>40409</v>
          </cell>
          <cell r="F970" t="str">
            <v>PEDRO A. PAREDES</v>
          </cell>
          <cell r="G970">
            <v>189311</v>
          </cell>
          <cell r="H970">
            <v>4</v>
          </cell>
          <cell r="I970">
            <v>2969550</v>
          </cell>
          <cell r="J970">
            <v>296955</v>
          </cell>
          <cell r="K970">
            <v>0</v>
          </cell>
          <cell r="L970">
            <v>0</v>
          </cell>
          <cell r="M970">
            <v>0</v>
          </cell>
          <cell r="N970">
            <v>3266505</v>
          </cell>
          <cell r="O970" t="str">
            <v>a</v>
          </cell>
        </row>
        <row r="971">
          <cell r="B971" t="str">
            <v>001-002-32614</v>
          </cell>
          <cell r="C971">
            <v>28417802</v>
          </cell>
          <cell r="D971">
            <v>40755</v>
          </cell>
          <cell r="E971">
            <v>40401</v>
          </cell>
          <cell r="F971" t="str">
            <v>ROSA OCAMPOS ACUÑA</v>
          </cell>
          <cell r="G971">
            <v>1620083</v>
          </cell>
          <cell r="H971">
            <v>7</v>
          </cell>
          <cell r="I971">
            <v>31818</v>
          </cell>
          <cell r="J971">
            <v>3181.8</v>
          </cell>
          <cell r="K971">
            <v>0</v>
          </cell>
          <cell r="L971">
            <v>0</v>
          </cell>
          <cell r="M971">
            <v>0</v>
          </cell>
          <cell r="N971">
            <v>35000</v>
          </cell>
          <cell r="O971" t="str">
            <v>a</v>
          </cell>
        </row>
        <row r="972">
          <cell r="B972" t="str">
            <v>003-001-0036313</v>
          </cell>
          <cell r="C972">
            <v>22173825</v>
          </cell>
          <cell r="D972">
            <v>40543</v>
          </cell>
          <cell r="E972">
            <v>40407</v>
          </cell>
          <cell r="F972" t="str">
            <v>GICAL S.A</v>
          </cell>
          <cell r="G972">
            <v>80003369</v>
          </cell>
          <cell r="H972">
            <v>8</v>
          </cell>
          <cell r="I972">
            <v>1076290</v>
          </cell>
          <cell r="J972">
            <v>107629</v>
          </cell>
          <cell r="K972">
            <v>0</v>
          </cell>
          <cell r="L972">
            <v>0</v>
          </cell>
          <cell r="M972">
            <v>0</v>
          </cell>
          <cell r="N972">
            <v>1183919</v>
          </cell>
          <cell r="O972" t="str">
            <v>a</v>
          </cell>
        </row>
        <row r="973">
          <cell r="B973" t="str">
            <v>021-001-000572</v>
          </cell>
          <cell r="C973">
            <v>11775667</v>
          </cell>
          <cell r="D973">
            <v>40786</v>
          </cell>
          <cell r="E973">
            <v>40407</v>
          </cell>
          <cell r="F973" t="str">
            <v>AEDA</v>
          </cell>
          <cell r="G973">
            <v>80031985</v>
          </cell>
          <cell r="H973">
            <v>0</v>
          </cell>
          <cell r="I973">
            <v>43636.363636363632</v>
          </cell>
          <cell r="J973">
            <v>4363.6363636363676</v>
          </cell>
          <cell r="K973">
            <v>0</v>
          </cell>
          <cell r="L973">
            <v>0</v>
          </cell>
          <cell r="M973">
            <v>0</v>
          </cell>
          <cell r="N973">
            <v>48000</v>
          </cell>
          <cell r="O973" t="str">
            <v>a</v>
          </cell>
        </row>
        <row r="974">
          <cell r="B974" t="str">
            <v>10026IC04005420G</v>
          </cell>
          <cell r="C974" t="str">
            <v>N/A</v>
          </cell>
          <cell r="D974" t="str">
            <v>N/A</v>
          </cell>
          <cell r="E974">
            <v>40407</v>
          </cell>
          <cell r="F974" t="str">
            <v>DIRECCION NACIONAL DE ADUANAS</v>
          </cell>
          <cell r="G974">
            <v>80029222</v>
          </cell>
          <cell r="H974">
            <v>7</v>
          </cell>
          <cell r="I974">
            <v>332844540</v>
          </cell>
          <cell r="J974">
            <v>33284454</v>
          </cell>
          <cell r="K974">
            <v>0</v>
          </cell>
          <cell r="L974">
            <v>0</v>
          </cell>
          <cell r="M974">
            <v>6462166</v>
          </cell>
          <cell r="N974">
            <v>372591160</v>
          </cell>
          <cell r="O974" t="str">
            <v>a</v>
          </cell>
        </row>
        <row r="976">
          <cell r="C976">
            <v>26337711</v>
          </cell>
        </row>
        <row r="977">
          <cell r="B977" t="str">
            <v>N° DE FACT/DESP</v>
          </cell>
          <cell r="C977" t="str">
            <v>TIMBRADO</v>
          </cell>
          <cell r="D977" t="str">
            <v>VENCIMIENTO</v>
          </cell>
          <cell r="E977" t="str">
            <v>FECHA</v>
          </cell>
          <cell r="F977" t="str">
            <v>PROVEEDOR</v>
          </cell>
          <cell r="G977" t="str">
            <v>R.U.C.</v>
          </cell>
          <cell r="H977" t="str">
            <v>DIG. VERI</v>
          </cell>
          <cell r="I977">
            <v>0.1</v>
          </cell>
          <cell r="J977" t="str">
            <v>IVA 10%</v>
          </cell>
          <cell r="K977">
            <v>0.05</v>
          </cell>
          <cell r="L977" t="str">
            <v>IVA 5</v>
          </cell>
          <cell r="M977" t="str">
            <v>EXENTA</v>
          </cell>
          <cell r="N977" t="str">
            <v>TOTAL</v>
          </cell>
        </row>
        <row r="978">
          <cell r="B978" t="str">
            <v>001-001-0046886</v>
          </cell>
          <cell r="C978">
            <v>85590611</v>
          </cell>
          <cell r="D978">
            <v>40755</v>
          </cell>
          <cell r="E978">
            <v>40409</v>
          </cell>
          <cell r="F978" t="str">
            <v>PEDRO A. PAREDES</v>
          </cell>
          <cell r="G978">
            <v>189311</v>
          </cell>
          <cell r="H978">
            <v>4</v>
          </cell>
          <cell r="I978">
            <v>2093349</v>
          </cell>
          <cell r="J978">
            <v>209334.90000000002</v>
          </cell>
          <cell r="K978">
            <v>0</v>
          </cell>
          <cell r="L978">
            <v>0</v>
          </cell>
          <cell r="M978">
            <v>0</v>
          </cell>
          <cell r="N978">
            <v>2302683.9</v>
          </cell>
          <cell r="O978" t="str">
            <v>a</v>
          </cell>
        </row>
        <row r="979">
          <cell r="B979" t="str">
            <v>001-002-32625</v>
          </cell>
          <cell r="C979">
            <v>28417802</v>
          </cell>
          <cell r="D979">
            <v>40755</v>
          </cell>
          <cell r="E979">
            <v>40396</v>
          </cell>
          <cell r="F979" t="str">
            <v>ROSA OCAMPOS ACUÑA</v>
          </cell>
          <cell r="G979">
            <v>1620083</v>
          </cell>
          <cell r="H979">
            <v>7</v>
          </cell>
          <cell r="I979">
            <v>31818</v>
          </cell>
          <cell r="J979">
            <v>3181.8</v>
          </cell>
          <cell r="K979">
            <v>0</v>
          </cell>
          <cell r="L979">
            <v>0</v>
          </cell>
          <cell r="M979">
            <v>0</v>
          </cell>
          <cell r="N979">
            <v>35000</v>
          </cell>
          <cell r="O979" t="str">
            <v>a</v>
          </cell>
        </row>
        <row r="980">
          <cell r="B980" t="str">
            <v>003-001-0036320</v>
          </cell>
          <cell r="C980">
            <v>22173825</v>
          </cell>
          <cell r="D980">
            <v>40543</v>
          </cell>
          <cell r="E980">
            <v>40407</v>
          </cell>
          <cell r="F980" t="str">
            <v>GICAL S.A</v>
          </cell>
          <cell r="G980">
            <v>80003369</v>
          </cell>
          <cell r="H980">
            <v>8</v>
          </cell>
          <cell r="I980">
            <v>705287</v>
          </cell>
          <cell r="J980">
            <v>70528.7</v>
          </cell>
          <cell r="K980">
            <v>0</v>
          </cell>
          <cell r="L980">
            <v>0</v>
          </cell>
          <cell r="M980">
            <v>0</v>
          </cell>
          <cell r="N980">
            <v>775816</v>
          </cell>
          <cell r="O980" t="str">
            <v>a</v>
          </cell>
        </row>
        <row r="981">
          <cell r="B981" t="str">
            <v>021-001-000571</v>
          </cell>
          <cell r="C981">
            <v>11775667</v>
          </cell>
          <cell r="D981">
            <v>40786</v>
          </cell>
          <cell r="E981">
            <v>40407</v>
          </cell>
          <cell r="F981" t="str">
            <v>AEDA</v>
          </cell>
          <cell r="G981">
            <v>80031985</v>
          </cell>
          <cell r="H981">
            <v>0</v>
          </cell>
          <cell r="I981">
            <v>43636</v>
          </cell>
          <cell r="J981">
            <v>4362.6000000000004</v>
          </cell>
          <cell r="K981">
            <v>0</v>
          </cell>
          <cell r="L981">
            <v>0</v>
          </cell>
          <cell r="M981">
            <v>0</v>
          </cell>
          <cell r="N981">
            <v>48000</v>
          </cell>
          <cell r="O981" t="str">
            <v>a</v>
          </cell>
        </row>
        <row r="982">
          <cell r="B982" t="str">
            <v>10026IC04005431X</v>
          </cell>
          <cell r="C982" t="str">
            <v>N/A</v>
          </cell>
          <cell r="D982" t="str">
            <v>N/A</v>
          </cell>
          <cell r="E982">
            <v>40407</v>
          </cell>
          <cell r="F982" t="str">
            <v>DIRECCION NACIONAL DE ADUANAS</v>
          </cell>
          <cell r="G982">
            <v>80029222</v>
          </cell>
          <cell r="H982">
            <v>7</v>
          </cell>
          <cell r="I982">
            <v>216247552</v>
          </cell>
          <cell r="J982">
            <v>21624755.200000003</v>
          </cell>
          <cell r="K982">
            <v>0</v>
          </cell>
          <cell r="L982">
            <v>0</v>
          </cell>
          <cell r="M982">
            <v>4634882</v>
          </cell>
          <cell r="N982">
            <v>237872307</v>
          </cell>
          <cell r="O982" t="str">
            <v>a</v>
          </cell>
        </row>
        <row r="984">
          <cell r="C984">
            <v>11561159</v>
          </cell>
        </row>
        <row r="985">
          <cell r="B985" t="str">
            <v>N° DE FACT/DESP</v>
          </cell>
          <cell r="C985" t="str">
            <v>TIMBRADO</v>
          </cell>
          <cell r="D985" t="str">
            <v>VENCIMIENTO</v>
          </cell>
          <cell r="E985" t="str">
            <v>FECHA</v>
          </cell>
          <cell r="F985" t="str">
            <v>PROVEEDOR</v>
          </cell>
          <cell r="G985" t="str">
            <v>R.U.C.</v>
          </cell>
          <cell r="H985" t="str">
            <v>DIG. VERI</v>
          </cell>
          <cell r="I985">
            <v>0.1</v>
          </cell>
          <cell r="J985" t="str">
            <v>IVA 10%</v>
          </cell>
          <cell r="K985">
            <v>0.05</v>
          </cell>
          <cell r="L985" t="str">
            <v>IVA 5</v>
          </cell>
          <cell r="M985" t="str">
            <v>EXENTA</v>
          </cell>
          <cell r="N985" t="str">
            <v>TOTAL</v>
          </cell>
        </row>
        <row r="986">
          <cell r="B986" t="str">
            <v>001-001-0046887</v>
          </cell>
          <cell r="C986">
            <v>85590611</v>
          </cell>
          <cell r="D986">
            <v>40755</v>
          </cell>
          <cell r="E986">
            <v>40409</v>
          </cell>
          <cell r="F986" t="str">
            <v>PEDRO A. PAREDES</v>
          </cell>
          <cell r="G986">
            <v>189311</v>
          </cell>
          <cell r="H986">
            <v>4</v>
          </cell>
          <cell r="I986">
            <v>1184447</v>
          </cell>
          <cell r="J986">
            <v>118444.70000000001</v>
          </cell>
          <cell r="K986">
            <v>0</v>
          </cell>
          <cell r="L986">
            <v>0</v>
          </cell>
          <cell r="M986">
            <v>0</v>
          </cell>
          <cell r="N986">
            <v>1302891.7</v>
          </cell>
          <cell r="O986" t="str">
            <v>a</v>
          </cell>
        </row>
        <row r="987">
          <cell r="B987" t="str">
            <v>001-002-32626</v>
          </cell>
          <cell r="C987">
            <v>28417802</v>
          </cell>
          <cell r="D987">
            <v>40755</v>
          </cell>
          <cell r="E987">
            <v>40396</v>
          </cell>
          <cell r="F987" t="str">
            <v>ROSA OCAMPOS ACUÑA</v>
          </cell>
          <cell r="G987">
            <v>1620083</v>
          </cell>
          <cell r="H987">
            <v>7</v>
          </cell>
          <cell r="I987">
            <v>31818</v>
          </cell>
          <cell r="J987">
            <v>3181.8</v>
          </cell>
          <cell r="K987">
            <v>0</v>
          </cell>
          <cell r="L987">
            <v>0</v>
          </cell>
          <cell r="M987">
            <v>0</v>
          </cell>
          <cell r="N987">
            <v>35000</v>
          </cell>
          <cell r="O987" t="str">
            <v>a</v>
          </cell>
        </row>
        <row r="988">
          <cell r="B988" t="str">
            <v>003-001-0036312</v>
          </cell>
          <cell r="C988">
            <v>22173825</v>
          </cell>
          <cell r="D988">
            <v>40543</v>
          </cell>
          <cell r="E988">
            <v>40407</v>
          </cell>
          <cell r="F988" t="str">
            <v>GICAL S.A</v>
          </cell>
          <cell r="G988">
            <v>80003369</v>
          </cell>
          <cell r="H988">
            <v>8</v>
          </cell>
          <cell r="I988">
            <v>240406</v>
          </cell>
          <cell r="J988">
            <v>24040.600000000002</v>
          </cell>
          <cell r="K988">
            <v>0</v>
          </cell>
          <cell r="L988">
            <v>0</v>
          </cell>
          <cell r="M988">
            <v>0</v>
          </cell>
          <cell r="N988">
            <v>264447</v>
          </cell>
          <cell r="O988" t="str">
            <v>a</v>
          </cell>
        </row>
        <row r="989">
          <cell r="B989" t="str">
            <v>021-001-000549</v>
          </cell>
          <cell r="C989">
            <v>11775667</v>
          </cell>
          <cell r="D989">
            <v>40786</v>
          </cell>
          <cell r="E989">
            <v>40407</v>
          </cell>
          <cell r="F989" t="str">
            <v>AEDA</v>
          </cell>
          <cell r="G989">
            <v>80031985</v>
          </cell>
          <cell r="H989">
            <v>0</v>
          </cell>
          <cell r="I989">
            <v>10909</v>
          </cell>
          <cell r="J989">
            <v>1089.9000000000001</v>
          </cell>
          <cell r="K989">
            <v>0</v>
          </cell>
          <cell r="L989">
            <v>0</v>
          </cell>
          <cell r="M989">
            <v>0</v>
          </cell>
          <cell r="N989">
            <v>12000</v>
          </cell>
          <cell r="O989" t="str">
            <v>a</v>
          </cell>
        </row>
        <row r="990">
          <cell r="B990" t="str">
            <v>10026IC04005423J</v>
          </cell>
          <cell r="C990" t="str">
            <v>N/A</v>
          </cell>
          <cell r="D990" t="str">
            <v>N/A</v>
          </cell>
          <cell r="E990">
            <v>40407</v>
          </cell>
          <cell r="F990" t="str">
            <v>DIRECCION NACIONAL DE ADUANAS</v>
          </cell>
          <cell r="G990">
            <v>80029222</v>
          </cell>
          <cell r="H990">
            <v>7</v>
          </cell>
          <cell r="I990">
            <v>83518724</v>
          </cell>
          <cell r="J990">
            <v>8351872.4000000004</v>
          </cell>
          <cell r="K990">
            <v>0</v>
          </cell>
          <cell r="L990">
            <v>0</v>
          </cell>
          <cell r="M990">
            <v>3062529</v>
          </cell>
          <cell r="N990">
            <v>91870596</v>
          </cell>
          <cell r="O990" t="str">
            <v>a</v>
          </cell>
        </row>
        <row r="993">
          <cell r="C993">
            <v>46101705</v>
          </cell>
        </row>
        <row r="994">
          <cell r="B994" t="str">
            <v>N° DE FACT/DESP</v>
          </cell>
          <cell r="C994" t="str">
            <v>TIMBRADO</v>
          </cell>
          <cell r="D994" t="str">
            <v>VENCIMIENTO</v>
          </cell>
          <cell r="E994" t="str">
            <v>FECHA</v>
          </cell>
          <cell r="F994" t="str">
            <v>PROVEEDOR</v>
          </cell>
          <cell r="G994" t="str">
            <v>R.U.C.</v>
          </cell>
          <cell r="H994" t="str">
            <v>DIG. VERI</v>
          </cell>
          <cell r="I994">
            <v>0.1</v>
          </cell>
          <cell r="J994" t="str">
            <v>IVA 10%</v>
          </cell>
          <cell r="K994">
            <v>0.05</v>
          </cell>
          <cell r="L994" t="str">
            <v>IVA 5</v>
          </cell>
          <cell r="M994" t="str">
            <v>EXENTA</v>
          </cell>
          <cell r="N994" t="str">
            <v>TOTAL</v>
          </cell>
        </row>
        <row r="995">
          <cell r="B995" t="str">
            <v>001-001-0046888</v>
          </cell>
          <cell r="C995">
            <v>85590611</v>
          </cell>
          <cell r="D995">
            <v>40755</v>
          </cell>
          <cell r="E995">
            <v>40409</v>
          </cell>
          <cell r="F995" t="str">
            <v>PEDRO A. PAREDES</v>
          </cell>
          <cell r="G995">
            <v>189311</v>
          </cell>
          <cell r="H995">
            <v>4</v>
          </cell>
          <cell r="I995">
            <v>3089402</v>
          </cell>
          <cell r="J995">
            <v>308940.2</v>
          </cell>
          <cell r="K995">
            <v>0</v>
          </cell>
          <cell r="L995">
            <v>0</v>
          </cell>
          <cell r="M995">
            <v>0</v>
          </cell>
          <cell r="N995">
            <v>3398342.2</v>
          </cell>
          <cell r="O995" t="str">
            <v>a</v>
          </cell>
        </row>
        <row r="996">
          <cell r="B996" t="str">
            <v>001-002-32616</v>
          </cell>
          <cell r="C996">
            <v>28417802</v>
          </cell>
          <cell r="D996">
            <v>40755</v>
          </cell>
          <cell r="E996">
            <v>40401</v>
          </cell>
          <cell r="F996" t="str">
            <v>ROSA OCAMPOS ACUÑA</v>
          </cell>
          <cell r="G996">
            <v>1620083</v>
          </cell>
          <cell r="H996">
            <v>7</v>
          </cell>
          <cell r="I996">
            <v>31818</v>
          </cell>
          <cell r="J996">
            <v>3181.8</v>
          </cell>
          <cell r="K996">
            <v>0</v>
          </cell>
          <cell r="L996">
            <v>0</v>
          </cell>
          <cell r="M996">
            <v>0</v>
          </cell>
          <cell r="N996">
            <v>35000</v>
          </cell>
          <cell r="O996" t="str">
            <v>a</v>
          </cell>
        </row>
        <row r="997">
          <cell r="B997" t="str">
            <v>003-001-0036397</v>
          </cell>
          <cell r="C997">
            <v>22173825</v>
          </cell>
          <cell r="D997">
            <v>40543</v>
          </cell>
          <cell r="E997">
            <v>40409</v>
          </cell>
          <cell r="F997" t="str">
            <v>GICAL S.A</v>
          </cell>
          <cell r="G997">
            <v>80003369</v>
          </cell>
          <cell r="H997">
            <v>8</v>
          </cell>
          <cell r="I997">
            <v>1255870</v>
          </cell>
          <cell r="J997">
            <v>125587</v>
          </cell>
          <cell r="K997">
            <v>0</v>
          </cell>
          <cell r="L997">
            <v>0</v>
          </cell>
          <cell r="M997">
            <v>0</v>
          </cell>
          <cell r="N997">
            <v>1381457</v>
          </cell>
          <cell r="O997" t="str">
            <v>a</v>
          </cell>
        </row>
        <row r="998">
          <cell r="B998" t="str">
            <v>021-001-000620</v>
          </cell>
          <cell r="C998">
            <v>11775667</v>
          </cell>
          <cell r="D998">
            <v>40786</v>
          </cell>
          <cell r="E998">
            <v>40407</v>
          </cell>
          <cell r="F998" t="str">
            <v>AEDA</v>
          </cell>
          <cell r="G998">
            <v>80031985</v>
          </cell>
          <cell r="H998">
            <v>0</v>
          </cell>
          <cell r="I998">
            <v>38182</v>
          </cell>
          <cell r="J998">
            <v>3818.2000000000003</v>
          </cell>
          <cell r="K998">
            <v>0</v>
          </cell>
          <cell r="L998">
            <v>0</v>
          </cell>
          <cell r="M998">
            <v>0</v>
          </cell>
          <cell r="N998">
            <v>42000</v>
          </cell>
          <cell r="O998" t="str">
            <v>a</v>
          </cell>
        </row>
        <row r="999">
          <cell r="B999" t="str">
            <v>10026IC04005501G</v>
          </cell>
          <cell r="C999" t="str">
            <v>N/A</v>
          </cell>
          <cell r="D999" t="str">
            <v>N/A</v>
          </cell>
          <cell r="E999">
            <v>40409</v>
          </cell>
          <cell r="F999" t="str">
            <v>DIRECCION NACIONAL DE ADUANAS</v>
          </cell>
          <cell r="G999">
            <v>80029222</v>
          </cell>
          <cell r="H999">
            <v>7</v>
          </cell>
          <cell r="I999">
            <v>386379539</v>
          </cell>
          <cell r="J999">
            <v>38637953.899999999</v>
          </cell>
          <cell r="K999">
            <v>0</v>
          </cell>
          <cell r="L999">
            <v>0</v>
          </cell>
          <cell r="M999">
            <v>7022224</v>
          </cell>
          <cell r="N999">
            <v>425017493</v>
          </cell>
          <cell r="O999" t="str">
            <v>a</v>
          </cell>
        </row>
        <row r="1001">
          <cell r="C1001">
            <v>44468058</v>
          </cell>
        </row>
        <row r="1002">
          <cell r="B1002" t="str">
            <v>N° DE FACT/DESP</v>
          </cell>
          <cell r="C1002" t="str">
            <v>TIMBRADO</v>
          </cell>
          <cell r="D1002" t="str">
            <v>VENCIMIENTO</v>
          </cell>
          <cell r="E1002" t="str">
            <v>FECHA</v>
          </cell>
          <cell r="F1002" t="str">
            <v>PROVEEDOR</v>
          </cell>
          <cell r="G1002" t="str">
            <v>R.U.C.</v>
          </cell>
          <cell r="H1002" t="str">
            <v>DIG. VERI</v>
          </cell>
          <cell r="I1002">
            <v>0.1</v>
          </cell>
          <cell r="J1002" t="str">
            <v>IVA 10%</v>
          </cell>
          <cell r="K1002">
            <v>0.05</v>
          </cell>
          <cell r="L1002" t="str">
            <v>IVA 5</v>
          </cell>
          <cell r="M1002" t="str">
            <v>EXENTA</v>
          </cell>
          <cell r="N1002" t="str">
            <v>TOTAL</v>
          </cell>
        </row>
        <row r="1003">
          <cell r="B1003" t="str">
            <v>001-001-0046889</v>
          </cell>
          <cell r="C1003">
            <v>85590611</v>
          </cell>
          <cell r="D1003">
            <v>40755</v>
          </cell>
          <cell r="E1003">
            <v>40409</v>
          </cell>
          <cell r="F1003" t="str">
            <v>PEDRO A. PAREDES</v>
          </cell>
          <cell r="G1003">
            <v>189311</v>
          </cell>
          <cell r="H1003">
            <v>4</v>
          </cell>
          <cell r="I1003">
            <v>3057951</v>
          </cell>
          <cell r="J1003">
            <v>305795.10000000003</v>
          </cell>
          <cell r="K1003">
            <v>0</v>
          </cell>
          <cell r="L1003">
            <v>0</v>
          </cell>
          <cell r="M1003">
            <v>0</v>
          </cell>
          <cell r="N1003">
            <v>3363746.1</v>
          </cell>
          <cell r="O1003" t="str">
            <v>a</v>
          </cell>
        </row>
        <row r="1004">
          <cell r="B1004" t="str">
            <v>001-002-32616</v>
          </cell>
          <cell r="C1004">
            <v>38657332</v>
          </cell>
          <cell r="D1004">
            <v>40755</v>
          </cell>
          <cell r="E1004">
            <v>40409</v>
          </cell>
          <cell r="F1004" t="str">
            <v>TRIUNFO SRL</v>
          </cell>
          <cell r="G1004">
            <v>80005346</v>
          </cell>
          <cell r="H1004">
            <v>0</v>
          </cell>
          <cell r="I1004">
            <v>30000</v>
          </cell>
          <cell r="J1004">
            <v>3000</v>
          </cell>
          <cell r="K1004">
            <v>0</v>
          </cell>
          <cell r="L1004">
            <v>0</v>
          </cell>
          <cell r="M1004">
            <v>0</v>
          </cell>
          <cell r="N1004">
            <v>33000</v>
          </cell>
          <cell r="O1004" t="str">
            <v>a</v>
          </cell>
        </row>
        <row r="1005">
          <cell r="B1005" t="str">
            <v>003-001-0036396</v>
          </cell>
          <cell r="C1005">
            <v>22173825</v>
          </cell>
          <cell r="D1005">
            <v>40543</v>
          </cell>
          <cell r="E1005">
            <v>40409</v>
          </cell>
          <cell r="F1005" t="str">
            <v>GICAL S.A</v>
          </cell>
          <cell r="G1005">
            <v>80003369</v>
          </cell>
          <cell r="H1005">
            <v>8</v>
          </cell>
          <cell r="I1005">
            <v>1207224</v>
          </cell>
          <cell r="J1005">
            <v>120722.40000000001</v>
          </cell>
          <cell r="K1005">
            <v>0</v>
          </cell>
          <cell r="L1005">
            <v>0</v>
          </cell>
          <cell r="M1005">
            <v>0</v>
          </cell>
          <cell r="N1005">
            <v>1327946</v>
          </cell>
          <cell r="O1005" t="str">
            <v>a</v>
          </cell>
        </row>
        <row r="1006">
          <cell r="B1006" t="str">
            <v>021-001-000619</v>
          </cell>
          <cell r="C1006">
            <v>11775667</v>
          </cell>
          <cell r="D1006">
            <v>40786</v>
          </cell>
          <cell r="E1006">
            <v>40409</v>
          </cell>
          <cell r="F1006" t="str">
            <v>AEDA</v>
          </cell>
          <cell r="G1006">
            <v>80031985</v>
          </cell>
          <cell r="H1006">
            <v>0</v>
          </cell>
          <cell r="I1006">
            <v>43636</v>
          </cell>
          <cell r="J1006">
            <v>4362.6000000000004</v>
          </cell>
          <cell r="K1006">
            <v>0</v>
          </cell>
          <cell r="L1006">
            <v>0</v>
          </cell>
          <cell r="M1006">
            <v>0</v>
          </cell>
          <cell r="N1006">
            <v>48000</v>
          </cell>
          <cell r="O1006" t="str">
            <v>a</v>
          </cell>
        </row>
        <row r="1007">
          <cell r="B1007" t="str">
            <v>10026IC04005502H</v>
          </cell>
          <cell r="C1007" t="str">
            <v>N/A</v>
          </cell>
          <cell r="D1007" t="str">
            <v>N/A</v>
          </cell>
          <cell r="E1007">
            <v>40409</v>
          </cell>
          <cell r="F1007" t="str">
            <v>DIRECCION NACIONAL DE ADUANAS</v>
          </cell>
          <cell r="G1007">
            <v>80029222</v>
          </cell>
          <cell r="H1007">
            <v>7</v>
          </cell>
          <cell r="I1007">
            <v>372331252</v>
          </cell>
          <cell r="J1007">
            <v>37233125.200000003</v>
          </cell>
          <cell r="K1007">
            <v>0</v>
          </cell>
          <cell r="L1007">
            <v>0</v>
          </cell>
          <cell r="M1007">
            <v>6801053</v>
          </cell>
          <cell r="N1007">
            <v>409564377</v>
          </cell>
          <cell r="O1007" t="str">
            <v>a</v>
          </cell>
        </row>
        <row r="1009">
          <cell r="E1009" t="str">
            <v>Miercoles</v>
          </cell>
          <cell r="F1009" t="str">
            <v>Fecha 25/08/2010</v>
          </cell>
        </row>
        <row r="1011">
          <cell r="C1011">
            <v>65796279</v>
          </cell>
        </row>
        <row r="1012">
          <cell r="B1012" t="str">
            <v>N° DE FACT/DESP</v>
          </cell>
          <cell r="C1012" t="str">
            <v>TIMBRADO</v>
          </cell>
          <cell r="D1012" t="str">
            <v>VENCIMIENTO</v>
          </cell>
          <cell r="E1012" t="str">
            <v>FECHA</v>
          </cell>
          <cell r="F1012" t="str">
            <v>PROVEEDOR</v>
          </cell>
          <cell r="G1012" t="str">
            <v>R.U.C.</v>
          </cell>
          <cell r="H1012" t="str">
            <v>DIG. VERI</v>
          </cell>
          <cell r="I1012">
            <v>0.1</v>
          </cell>
          <cell r="J1012" t="str">
            <v>IVA 10%</v>
          </cell>
          <cell r="K1012">
            <v>0.05</v>
          </cell>
          <cell r="L1012" t="str">
            <v>IVA 5</v>
          </cell>
          <cell r="M1012" t="str">
            <v>EXENTA</v>
          </cell>
          <cell r="N1012" t="str">
            <v>TOTAL</v>
          </cell>
        </row>
        <row r="1013">
          <cell r="B1013" t="str">
            <v>001-001-0046933</v>
          </cell>
          <cell r="C1013">
            <v>85590611</v>
          </cell>
          <cell r="D1013">
            <v>40755</v>
          </cell>
          <cell r="E1013">
            <v>40410</v>
          </cell>
          <cell r="F1013" t="str">
            <v>PEDRO A. PAREDES</v>
          </cell>
          <cell r="G1013">
            <v>189311</v>
          </cell>
          <cell r="H1013">
            <v>0</v>
          </cell>
          <cell r="I1013">
            <v>3472842</v>
          </cell>
          <cell r="J1013">
            <v>347284.2</v>
          </cell>
          <cell r="K1013">
            <v>0</v>
          </cell>
          <cell r="L1013">
            <v>0</v>
          </cell>
          <cell r="M1013">
            <v>0</v>
          </cell>
          <cell r="N1013">
            <v>3820126.2</v>
          </cell>
          <cell r="O1013" t="str">
            <v>a</v>
          </cell>
        </row>
        <row r="1014">
          <cell r="B1014" t="str">
            <v>001-001-0017621</v>
          </cell>
          <cell r="C1014">
            <v>38657332</v>
          </cell>
          <cell r="D1014">
            <v>40755</v>
          </cell>
          <cell r="E1014">
            <v>40410</v>
          </cell>
          <cell r="F1014" t="str">
            <v>TRIUNFO SRL</v>
          </cell>
          <cell r="G1014">
            <v>80005346</v>
          </cell>
          <cell r="H1014">
            <v>0</v>
          </cell>
          <cell r="I1014">
            <v>30000</v>
          </cell>
          <cell r="J1014">
            <v>3000</v>
          </cell>
          <cell r="K1014">
            <v>0</v>
          </cell>
          <cell r="L1014">
            <v>0</v>
          </cell>
          <cell r="M1014">
            <v>0</v>
          </cell>
          <cell r="N1014">
            <v>33000</v>
          </cell>
          <cell r="O1014" t="str">
            <v>a</v>
          </cell>
        </row>
        <row r="1015">
          <cell r="B1015" t="str">
            <v>003-001-0036421</v>
          </cell>
          <cell r="C1015">
            <v>22173825</v>
          </cell>
          <cell r="D1015">
            <v>40543</v>
          </cell>
          <cell r="E1015">
            <v>40410</v>
          </cell>
          <cell r="F1015" t="str">
            <v>GICAL S.A</v>
          </cell>
          <cell r="G1015">
            <v>80003369</v>
          </cell>
          <cell r="H1015">
            <v>0</v>
          </cell>
          <cell r="I1015">
            <v>1807223</v>
          </cell>
          <cell r="J1015">
            <v>180722.30000000002</v>
          </cell>
          <cell r="K1015">
            <v>0</v>
          </cell>
          <cell r="L1015">
            <v>0</v>
          </cell>
          <cell r="M1015">
            <v>0</v>
          </cell>
          <cell r="N1015">
            <v>1987945</v>
          </cell>
          <cell r="O1015" t="str">
            <v>a</v>
          </cell>
        </row>
        <row r="1016">
          <cell r="B1016" t="str">
            <v>021-001-000632</v>
          </cell>
          <cell r="C1016">
            <v>11775667</v>
          </cell>
          <cell r="D1016">
            <v>40786</v>
          </cell>
          <cell r="E1016">
            <v>40409</v>
          </cell>
          <cell r="F1016" t="str">
            <v>AEDA</v>
          </cell>
          <cell r="G1016">
            <v>80031985</v>
          </cell>
          <cell r="H1016">
            <v>0</v>
          </cell>
          <cell r="I1016">
            <v>38182</v>
          </cell>
          <cell r="J1016">
            <v>3818.2000000000003</v>
          </cell>
          <cell r="K1016">
            <v>0</v>
          </cell>
          <cell r="L1016">
            <v>0</v>
          </cell>
          <cell r="M1016">
            <v>0</v>
          </cell>
          <cell r="N1016">
            <v>48000</v>
          </cell>
          <cell r="O1016" t="str">
            <v>a</v>
          </cell>
        </row>
        <row r="1017">
          <cell r="B1017" t="str">
            <v>10026IC04005521X</v>
          </cell>
          <cell r="C1017" t="str">
            <v>N/A</v>
          </cell>
          <cell r="D1017" t="str">
            <v>N/A</v>
          </cell>
          <cell r="E1017">
            <v>40410</v>
          </cell>
          <cell r="F1017" t="str">
            <v>DIRECCION NACIONAL DE ADUANAS</v>
          </cell>
          <cell r="G1017">
            <v>80029222</v>
          </cell>
          <cell r="H1017">
            <v>0</v>
          </cell>
          <cell r="I1017">
            <v>557649300</v>
          </cell>
          <cell r="J1017">
            <v>55764930</v>
          </cell>
          <cell r="K1017">
            <v>0</v>
          </cell>
          <cell r="L1017">
            <v>0</v>
          </cell>
          <cell r="M1017">
            <v>9496525</v>
          </cell>
          <cell r="N1017">
            <v>613414230</v>
          </cell>
          <cell r="O1017" t="str">
            <v>a</v>
          </cell>
        </row>
        <row r="1019">
          <cell r="C1019">
            <v>16323812</v>
          </cell>
        </row>
        <row r="1020">
          <cell r="B1020" t="str">
            <v>N° DE FACT/DESP</v>
          </cell>
          <cell r="C1020" t="str">
            <v>TIMBRADO</v>
          </cell>
          <cell r="D1020" t="str">
            <v>VENCIMIENTO</v>
          </cell>
          <cell r="E1020" t="str">
            <v>FECHA</v>
          </cell>
          <cell r="F1020" t="str">
            <v>PROVEEDOR</v>
          </cell>
          <cell r="G1020" t="str">
            <v>R.U.C.</v>
          </cell>
          <cell r="H1020" t="str">
            <v>DIG. VERI</v>
          </cell>
          <cell r="I1020">
            <v>0.1</v>
          </cell>
          <cell r="J1020" t="str">
            <v>IVA 10%</v>
          </cell>
          <cell r="K1020">
            <v>0.05</v>
          </cell>
          <cell r="L1020" t="str">
            <v>IVA 5</v>
          </cell>
          <cell r="M1020" t="str">
            <v>EXENTA</v>
          </cell>
          <cell r="N1020" t="str">
            <v>TOTAL</v>
          </cell>
        </row>
        <row r="1021">
          <cell r="B1021" t="str">
            <v>001-001-0046951</v>
          </cell>
          <cell r="C1021">
            <v>85590611</v>
          </cell>
          <cell r="D1021">
            <v>40755</v>
          </cell>
          <cell r="E1021">
            <v>40413</v>
          </cell>
          <cell r="F1021" t="str">
            <v>PEDRO A. PAREDES</v>
          </cell>
          <cell r="G1021">
            <v>189311</v>
          </cell>
          <cell r="H1021">
            <v>0</v>
          </cell>
          <cell r="I1021">
            <v>1732894</v>
          </cell>
          <cell r="J1021">
            <v>173289.40000000002</v>
          </cell>
          <cell r="K1021">
            <v>0</v>
          </cell>
          <cell r="L1021">
            <v>0</v>
          </cell>
          <cell r="M1021">
            <v>0</v>
          </cell>
          <cell r="N1021">
            <v>1906183.4</v>
          </cell>
          <cell r="O1021" t="str">
            <v>a</v>
          </cell>
        </row>
        <row r="1022">
          <cell r="B1022" t="str">
            <v>001-001-0017628</v>
          </cell>
          <cell r="C1022">
            <v>38657332</v>
          </cell>
          <cell r="D1022">
            <v>40755</v>
          </cell>
          <cell r="E1022">
            <v>40413</v>
          </cell>
          <cell r="F1022" t="str">
            <v>TRIUNFO SRL</v>
          </cell>
          <cell r="G1022">
            <v>80005346</v>
          </cell>
          <cell r="H1022">
            <v>0</v>
          </cell>
          <cell r="I1022">
            <v>30000</v>
          </cell>
          <cell r="J1022">
            <v>3000</v>
          </cell>
          <cell r="K1022">
            <v>0</v>
          </cell>
          <cell r="L1022">
            <v>0</v>
          </cell>
          <cell r="M1022">
            <v>0</v>
          </cell>
          <cell r="N1022">
            <v>33000</v>
          </cell>
          <cell r="O1022" t="str">
            <v>a</v>
          </cell>
        </row>
        <row r="1023">
          <cell r="B1023" t="str">
            <v>003-001-0036426</v>
          </cell>
          <cell r="C1023">
            <v>22173825</v>
          </cell>
          <cell r="D1023">
            <v>40543</v>
          </cell>
          <cell r="E1023">
            <v>40413</v>
          </cell>
          <cell r="F1023" t="str">
            <v>GICAL S.A</v>
          </cell>
          <cell r="G1023">
            <v>80003369</v>
          </cell>
          <cell r="H1023">
            <v>0</v>
          </cell>
          <cell r="I1023">
            <v>377140</v>
          </cell>
          <cell r="J1023">
            <v>37714</v>
          </cell>
          <cell r="K1023">
            <v>0</v>
          </cell>
          <cell r="L1023">
            <v>0</v>
          </cell>
          <cell r="M1023">
            <v>0</v>
          </cell>
          <cell r="N1023">
            <v>414854</v>
          </cell>
          <cell r="O1023" t="str">
            <v>a</v>
          </cell>
        </row>
        <row r="1024">
          <cell r="B1024" t="str">
            <v>021-001-000636</v>
          </cell>
          <cell r="C1024">
            <v>11775667</v>
          </cell>
          <cell r="D1024">
            <v>40786</v>
          </cell>
          <cell r="E1024">
            <v>40413</v>
          </cell>
          <cell r="F1024" t="str">
            <v>AEDA</v>
          </cell>
          <cell r="G1024">
            <v>80031985</v>
          </cell>
          <cell r="H1024">
            <v>0</v>
          </cell>
          <cell r="I1024">
            <v>32727</v>
          </cell>
          <cell r="J1024">
            <v>3271.7000000000003</v>
          </cell>
          <cell r="K1024">
            <v>0</v>
          </cell>
          <cell r="L1024">
            <v>0</v>
          </cell>
          <cell r="M1024">
            <v>0</v>
          </cell>
          <cell r="N1024">
            <v>36000</v>
          </cell>
          <cell r="O1024" t="str">
            <v>a</v>
          </cell>
        </row>
        <row r="1025">
          <cell r="B1025" t="str">
            <v>10026IC04005525M</v>
          </cell>
          <cell r="C1025" t="str">
            <v>N/A</v>
          </cell>
          <cell r="D1025" t="str">
            <v>N/A</v>
          </cell>
          <cell r="E1025">
            <v>40413</v>
          </cell>
          <cell r="F1025" t="str">
            <v>DIRECCION NACIONAL DE ADUANAS</v>
          </cell>
          <cell r="G1025">
            <v>80029222</v>
          </cell>
          <cell r="H1025">
            <v>0</v>
          </cell>
          <cell r="I1025">
            <v>119645615</v>
          </cell>
          <cell r="J1025">
            <v>11964561.5</v>
          </cell>
          <cell r="K1025">
            <v>0</v>
          </cell>
          <cell r="L1025">
            <v>0</v>
          </cell>
          <cell r="M1025">
            <v>4141975</v>
          </cell>
          <cell r="N1025">
            <v>131610177</v>
          </cell>
          <cell r="O1025" t="str">
            <v>a</v>
          </cell>
        </row>
        <row r="1027">
          <cell r="C1027">
            <v>15788115</v>
          </cell>
        </row>
        <row r="1028">
          <cell r="B1028" t="str">
            <v>N° DE FACT/DESP</v>
          </cell>
          <cell r="C1028" t="str">
            <v>TIMBRADO</v>
          </cell>
          <cell r="D1028" t="str">
            <v>VENCIMIENTO</v>
          </cell>
          <cell r="E1028" t="str">
            <v>FECHA</v>
          </cell>
          <cell r="F1028" t="str">
            <v>PROVEEDOR</v>
          </cell>
          <cell r="G1028" t="str">
            <v>R.U.C.</v>
          </cell>
          <cell r="H1028" t="str">
            <v>DIG. VERI</v>
          </cell>
          <cell r="I1028">
            <v>0.1</v>
          </cell>
          <cell r="J1028" t="str">
            <v>IVA 10%</v>
          </cell>
          <cell r="K1028">
            <v>0.05</v>
          </cell>
          <cell r="L1028" t="str">
            <v>IVA 5</v>
          </cell>
          <cell r="M1028" t="str">
            <v>EXENTA</v>
          </cell>
          <cell r="N1028" t="str">
            <v>TOTAL</v>
          </cell>
        </row>
        <row r="1029">
          <cell r="B1029" t="str">
            <v>001-001-0046950</v>
          </cell>
          <cell r="C1029">
            <v>85590611</v>
          </cell>
          <cell r="D1029">
            <v>40755</v>
          </cell>
          <cell r="E1029">
            <v>40413</v>
          </cell>
          <cell r="F1029" t="str">
            <v>PEDRO A. PAREDES</v>
          </cell>
          <cell r="G1029">
            <v>189311</v>
          </cell>
          <cell r="H1029">
            <v>0</v>
          </cell>
          <cell r="I1029">
            <v>1678866</v>
          </cell>
          <cell r="J1029">
            <v>167886.6</v>
          </cell>
          <cell r="K1029">
            <v>0</v>
          </cell>
          <cell r="L1029">
            <v>0</v>
          </cell>
          <cell r="M1029">
            <v>0</v>
          </cell>
          <cell r="N1029">
            <v>1846752.6</v>
          </cell>
          <cell r="O1029" t="str">
            <v>a</v>
          </cell>
        </row>
        <row r="1030">
          <cell r="B1030" t="str">
            <v>001-001-0017629</v>
          </cell>
          <cell r="C1030">
            <v>38657332</v>
          </cell>
          <cell r="D1030">
            <v>40755</v>
          </cell>
          <cell r="E1030">
            <v>40413</v>
          </cell>
          <cell r="F1030" t="str">
            <v>TRIUNFO SRL</v>
          </cell>
          <cell r="G1030">
            <v>80005346</v>
          </cell>
          <cell r="H1030">
            <v>0</v>
          </cell>
          <cell r="I1030">
            <v>30000</v>
          </cell>
          <cell r="J1030">
            <v>3000</v>
          </cell>
          <cell r="K1030">
            <v>0</v>
          </cell>
          <cell r="L1030">
            <v>0</v>
          </cell>
          <cell r="M1030">
            <v>0</v>
          </cell>
          <cell r="N1030">
            <v>33000</v>
          </cell>
          <cell r="O1030" t="str">
            <v>a</v>
          </cell>
        </row>
        <row r="1031">
          <cell r="B1031" t="str">
            <v>003-001-0036431</v>
          </cell>
          <cell r="C1031">
            <v>22173825</v>
          </cell>
          <cell r="D1031">
            <v>40543</v>
          </cell>
          <cell r="E1031">
            <v>40413</v>
          </cell>
          <cell r="F1031" t="str">
            <v>GICAL S.A</v>
          </cell>
          <cell r="G1031">
            <v>80003369</v>
          </cell>
          <cell r="H1031">
            <v>0</v>
          </cell>
          <cell r="I1031">
            <v>289295</v>
          </cell>
          <cell r="J1031">
            <v>28929.5</v>
          </cell>
          <cell r="K1031">
            <v>0</v>
          </cell>
          <cell r="L1031">
            <v>0</v>
          </cell>
          <cell r="M1031">
            <v>0</v>
          </cell>
          <cell r="N1031">
            <v>318225</v>
          </cell>
          <cell r="O1031" t="str">
            <v>a</v>
          </cell>
        </row>
        <row r="1032">
          <cell r="B1032" t="str">
            <v>021-001-000650</v>
          </cell>
          <cell r="C1032">
            <v>11775667</v>
          </cell>
          <cell r="D1032">
            <v>40786</v>
          </cell>
          <cell r="E1032">
            <v>40413</v>
          </cell>
          <cell r="F1032" t="str">
            <v>AEDA</v>
          </cell>
          <cell r="G1032">
            <v>80031985</v>
          </cell>
          <cell r="H1032">
            <v>0</v>
          </cell>
          <cell r="I1032">
            <v>38182</v>
          </cell>
          <cell r="J1032">
            <v>3818.2000000000003</v>
          </cell>
          <cell r="K1032">
            <v>0</v>
          </cell>
          <cell r="L1032">
            <v>0</v>
          </cell>
          <cell r="M1032">
            <v>0</v>
          </cell>
          <cell r="N1032">
            <v>42000</v>
          </cell>
          <cell r="O1032" t="str">
            <v>a</v>
          </cell>
        </row>
        <row r="1033">
          <cell r="B1033" t="str">
            <v>10026IC04005532K</v>
          </cell>
          <cell r="C1033" t="str">
            <v>N/A</v>
          </cell>
          <cell r="D1033" t="str">
            <v>N/A</v>
          </cell>
          <cell r="E1033">
            <v>40413</v>
          </cell>
          <cell r="F1033" t="str">
            <v>DIRECCION NACIONAL DE ADUANAS</v>
          </cell>
          <cell r="G1033">
            <v>80029222</v>
          </cell>
          <cell r="H1033">
            <v>0</v>
          </cell>
          <cell r="I1033">
            <v>106508753</v>
          </cell>
          <cell r="J1033">
            <v>10650876.300000001</v>
          </cell>
          <cell r="K1033">
            <v>0</v>
          </cell>
          <cell r="L1033">
            <v>0</v>
          </cell>
          <cell r="M1033">
            <v>4933604</v>
          </cell>
          <cell r="N1033">
            <v>117159629</v>
          </cell>
          <cell r="O1033" t="str">
            <v>a</v>
          </cell>
        </row>
        <row r="1035">
          <cell r="C1035">
            <v>40155741</v>
          </cell>
        </row>
        <row r="1036">
          <cell r="B1036" t="str">
            <v>N° DE FACT/DESP</v>
          </cell>
          <cell r="C1036" t="str">
            <v>TIMBRADO</v>
          </cell>
          <cell r="D1036" t="str">
            <v>VENCIMIENTO</v>
          </cell>
          <cell r="E1036" t="str">
            <v>FECHA</v>
          </cell>
          <cell r="F1036" t="str">
            <v>PROVEEDOR</v>
          </cell>
          <cell r="G1036" t="str">
            <v>R.U.C.</v>
          </cell>
          <cell r="H1036" t="str">
            <v>DIG. VERI</v>
          </cell>
          <cell r="I1036">
            <v>0.1</v>
          </cell>
          <cell r="J1036" t="str">
            <v>IVA 10%</v>
          </cell>
          <cell r="K1036">
            <v>0.05</v>
          </cell>
          <cell r="L1036" t="str">
            <v>IVA 5</v>
          </cell>
          <cell r="M1036" t="str">
            <v>EXENTA</v>
          </cell>
          <cell r="N1036" t="str">
            <v>TOTAL</v>
          </cell>
        </row>
        <row r="1037">
          <cell r="B1037" t="str">
            <v>001-001-0046949</v>
          </cell>
          <cell r="C1037">
            <v>85590611</v>
          </cell>
          <cell r="D1037">
            <v>40755</v>
          </cell>
          <cell r="E1037">
            <v>40413</v>
          </cell>
          <cell r="F1037" t="str">
            <v>PEDRO A. PAREDES</v>
          </cell>
          <cell r="G1037">
            <v>189311</v>
          </cell>
          <cell r="H1037">
            <v>0</v>
          </cell>
          <cell r="I1037">
            <v>2958714</v>
          </cell>
          <cell r="J1037">
            <v>295871.40000000002</v>
          </cell>
          <cell r="K1037">
            <v>0</v>
          </cell>
          <cell r="L1037">
            <v>0</v>
          </cell>
          <cell r="M1037">
            <v>0</v>
          </cell>
          <cell r="N1037">
            <v>3254585.4</v>
          </cell>
          <cell r="O1037" t="str">
            <v>a</v>
          </cell>
        </row>
        <row r="1038">
          <cell r="B1038" t="str">
            <v>001-001-0017630</v>
          </cell>
          <cell r="C1038">
            <v>38657332</v>
          </cell>
          <cell r="D1038">
            <v>40755</v>
          </cell>
          <cell r="E1038">
            <v>40413</v>
          </cell>
          <cell r="F1038" t="str">
            <v>TRIUNFO SRL</v>
          </cell>
          <cell r="G1038">
            <v>80005346</v>
          </cell>
          <cell r="H1038">
            <v>0</v>
          </cell>
          <cell r="I1038">
            <v>30000</v>
          </cell>
          <cell r="J1038">
            <v>3000</v>
          </cell>
          <cell r="K1038">
            <v>0</v>
          </cell>
          <cell r="L1038">
            <v>0</v>
          </cell>
          <cell r="M1038">
            <v>0</v>
          </cell>
          <cell r="N1038">
            <v>33000</v>
          </cell>
          <cell r="O1038" t="str">
            <v>a</v>
          </cell>
        </row>
        <row r="1039">
          <cell r="B1039" t="str">
            <v>003-001-0036445</v>
          </cell>
          <cell r="C1039">
            <v>22173825</v>
          </cell>
          <cell r="D1039">
            <v>40543</v>
          </cell>
          <cell r="E1039">
            <v>40413</v>
          </cell>
          <cell r="F1039" t="str">
            <v>GICAL S.A</v>
          </cell>
          <cell r="G1039">
            <v>80003369</v>
          </cell>
          <cell r="H1039">
            <v>0</v>
          </cell>
          <cell r="I1039">
            <v>1063383</v>
          </cell>
          <cell r="J1039">
            <v>106338.3</v>
          </cell>
          <cell r="K1039">
            <v>0</v>
          </cell>
          <cell r="L1039">
            <v>0</v>
          </cell>
          <cell r="M1039">
            <v>0</v>
          </cell>
          <cell r="N1039">
            <v>1169721</v>
          </cell>
          <cell r="O1039" t="str">
            <v>a</v>
          </cell>
        </row>
        <row r="1040">
          <cell r="B1040" t="str">
            <v>021-001-000652</v>
          </cell>
          <cell r="C1040">
            <v>11775667</v>
          </cell>
          <cell r="D1040">
            <v>40786</v>
          </cell>
          <cell r="E1040">
            <v>40413</v>
          </cell>
          <cell r="F1040" t="str">
            <v>AEDA</v>
          </cell>
          <cell r="G1040">
            <v>80031985</v>
          </cell>
          <cell r="H1040">
            <v>0</v>
          </cell>
          <cell r="I1040">
            <v>38182</v>
          </cell>
          <cell r="J1040">
            <v>3818.2000000000003</v>
          </cell>
          <cell r="K1040">
            <v>0</v>
          </cell>
          <cell r="L1040">
            <v>0</v>
          </cell>
          <cell r="M1040">
            <v>0</v>
          </cell>
          <cell r="N1040">
            <v>42000</v>
          </cell>
          <cell r="O1040" t="str">
            <v>a</v>
          </cell>
        </row>
        <row r="1041">
          <cell r="B1041" t="str">
            <v>10026IC04005548R</v>
          </cell>
          <cell r="C1041" t="str">
            <v>N/A</v>
          </cell>
          <cell r="D1041" t="str">
            <v>N/A</v>
          </cell>
          <cell r="E1041">
            <v>40413</v>
          </cell>
          <cell r="F1041" t="str">
            <v>DIRECCION NACIONAL DE ADUANAS</v>
          </cell>
          <cell r="G1041">
            <v>80029222</v>
          </cell>
          <cell r="H1041">
            <v>0</v>
          </cell>
          <cell r="I1041">
            <v>328006025</v>
          </cell>
          <cell r="J1041">
            <v>32800603.5</v>
          </cell>
          <cell r="K1041">
            <v>0</v>
          </cell>
          <cell r="L1041">
            <v>0</v>
          </cell>
          <cell r="M1041">
            <v>6946111</v>
          </cell>
          <cell r="N1041">
            <v>360806628</v>
          </cell>
          <cell r="O1041" t="str">
            <v>a</v>
          </cell>
        </row>
        <row r="1043">
          <cell r="C1043">
            <v>41678643</v>
          </cell>
        </row>
        <row r="1044">
          <cell r="B1044" t="str">
            <v>N° DE FACT/DESP</v>
          </cell>
          <cell r="C1044" t="str">
            <v>TIMBRADO</v>
          </cell>
          <cell r="D1044" t="str">
            <v>VENCIMIENTO</v>
          </cell>
          <cell r="E1044" t="str">
            <v>FECHA</v>
          </cell>
          <cell r="F1044" t="str">
            <v>PROVEEDOR</v>
          </cell>
          <cell r="G1044" t="str">
            <v>R.U.C.</v>
          </cell>
          <cell r="H1044" t="str">
            <v>DIG. VERI</v>
          </cell>
          <cell r="I1044">
            <v>0.1</v>
          </cell>
          <cell r="J1044" t="str">
            <v>IVA 10%</v>
          </cell>
          <cell r="K1044">
            <v>0.05</v>
          </cell>
          <cell r="L1044" t="str">
            <v>IVA 5</v>
          </cell>
          <cell r="M1044" t="str">
            <v>EXENTA</v>
          </cell>
          <cell r="N1044" t="str">
            <v>TOTAL</v>
          </cell>
        </row>
        <row r="1045">
          <cell r="B1045" t="str">
            <v>001-001-0046948</v>
          </cell>
          <cell r="C1045">
            <v>85590611</v>
          </cell>
          <cell r="D1045">
            <v>40755</v>
          </cell>
          <cell r="E1045">
            <v>40413</v>
          </cell>
          <cell r="F1045" t="str">
            <v>PEDRO A. PAREDES</v>
          </cell>
          <cell r="G1045">
            <v>189311</v>
          </cell>
          <cell r="H1045">
            <v>0</v>
          </cell>
          <cell r="I1045">
            <v>3001983</v>
          </cell>
          <cell r="J1045">
            <v>300198.3</v>
          </cell>
          <cell r="K1045">
            <v>0</v>
          </cell>
          <cell r="L1045">
            <v>0</v>
          </cell>
          <cell r="M1045">
            <v>0</v>
          </cell>
          <cell r="N1045">
            <v>3302181.3</v>
          </cell>
          <cell r="O1045" t="str">
            <v>a</v>
          </cell>
        </row>
        <row r="1046">
          <cell r="B1046" t="str">
            <v>001-001-0017631</v>
          </cell>
          <cell r="C1046">
            <v>38657332</v>
          </cell>
          <cell r="D1046">
            <v>40755</v>
          </cell>
          <cell r="E1046">
            <v>40413</v>
          </cell>
          <cell r="F1046" t="str">
            <v>TRIUNFO SRL</v>
          </cell>
          <cell r="G1046">
            <v>80005346</v>
          </cell>
          <cell r="H1046">
            <v>0</v>
          </cell>
          <cell r="I1046">
            <v>30000</v>
          </cell>
          <cell r="J1046">
            <v>3000</v>
          </cell>
          <cell r="K1046">
            <v>0</v>
          </cell>
          <cell r="L1046">
            <v>0</v>
          </cell>
          <cell r="M1046">
            <v>0</v>
          </cell>
          <cell r="N1046">
            <v>33000</v>
          </cell>
          <cell r="O1046" t="str">
            <v>a</v>
          </cell>
        </row>
        <row r="1047">
          <cell r="B1047" t="str">
            <v>003-001-0036439</v>
          </cell>
          <cell r="C1047">
            <v>22173825</v>
          </cell>
          <cell r="D1047">
            <v>40543</v>
          </cell>
          <cell r="E1047">
            <v>40413</v>
          </cell>
          <cell r="F1047" t="str">
            <v>GICAL S.A</v>
          </cell>
          <cell r="G1047">
            <v>80003369</v>
          </cell>
          <cell r="H1047">
            <v>0</v>
          </cell>
          <cell r="I1047">
            <v>1123810</v>
          </cell>
          <cell r="J1047">
            <v>112381</v>
          </cell>
          <cell r="K1047">
            <v>0</v>
          </cell>
          <cell r="L1047">
            <v>0</v>
          </cell>
          <cell r="M1047">
            <v>0</v>
          </cell>
          <cell r="N1047">
            <v>1236191</v>
          </cell>
          <cell r="O1047" t="str">
            <v>a</v>
          </cell>
        </row>
        <row r="1048">
          <cell r="B1048" t="str">
            <v>021-001-000635</v>
          </cell>
          <cell r="C1048">
            <v>11775667</v>
          </cell>
          <cell r="D1048">
            <v>40786</v>
          </cell>
          <cell r="E1048">
            <v>40413</v>
          </cell>
          <cell r="F1048" t="str">
            <v>AEDA</v>
          </cell>
          <cell r="G1048">
            <v>80031985</v>
          </cell>
          <cell r="H1048">
            <v>0</v>
          </cell>
          <cell r="I1048">
            <v>32727</v>
          </cell>
          <cell r="J1048">
            <v>3271.7000000000003</v>
          </cell>
          <cell r="K1048">
            <v>0</v>
          </cell>
          <cell r="L1048">
            <v>0</v>
          </cell>
          <cell r="M1048">
            <v>0</v>
          </cell>
          <cell r="N1048">
            <v>36000</v>
          </cell>
          <cell r="O1048" t="str">
            <v>a</v>
          </cell>
        </row>
        <row r="1049">
          <cell r="B1049" t="str">
            <v>10026IC04005540J</v>
          </cell>
          <cell r="C1049" t="str">
            <v>N/A</v>
          </cell>
          <cell r="D1049" t="str">
            <v>N/A</v>
          </cell>
          <cell r="E1049">
            <v>40413</v>
          </cell>
          <cell r="F1049" t="str">
            <v>DIRECCION NACIONAL DE ADUANAS</v>
          </cell>
          <cell r="G1049">
            <v>80029222</v>
          </cell>
          <cell r="H1049">
            <v>0</v>
          </cell>
          <cell r="I1049">
            <v>347332857</v>
          </cell>
          <cell r="J1049">
            <v>34733285.700000003</v>
          </cell>
          <cell r="K1049">
            <v>0</v>
          </cell>
          <cell r="L1049">
            <v>0</v>
          </cell>
          <cell r="M1049">
            <v>6526506</v>
          </cell>
          <cell r="N1049">
            <v>382066143</v>
          </cell>
          <cell r="O1049" t="str">
            <v>a</v>
          </cell>
        </row>
        <row r="1051">
          <cell r="C1051">
            <v>11154866</v>
          </cell>
        </row>
        <row r="1052">
          <cell r="B1052" t="str">
            <v>N° DE FACT/DESP</v>
          </cell>
          <cell r="C1052" t="str">
            <v>TIMBRADO</v>
          </cell>
          <cell r="D1052" t="str">
            <v>VENCIMIENTO</v>
          </cell>
          <cell r="E1052" t="str">
            <v>FECHA</v>
          </cell>
          <cell r="F1052" t="str">
            <v>PROVEEDOR</v>
          </cell>
          <cell r="G1052" t="str">
            <v>R.U.C.</v>
          </cell>
          <cell r="H1052" t="str">
            <v>DIG. VERI</v>
          </cell>
          <cell r="I1052">
            <v>0.1</v>
          </cell>
          <cell r="J1052" t="str">
            <v>IVA 10%</v>
          </cell>
          <cell r="K1052">
            <v>0.05</v>
          </cell>
          <cell r="L1052" t="str">
            <v>IVA 5</v>
          </cell>
          <cell r="M1052" t="str">
            <v>EXENTA</v>
          </cell>
          <cell r="N1052" t="str">
            <v>TOTAL</v>
          </cell>
        </row>
        <row r="1053">
          <cell r="B1053" t="str">
            <v>001-001-0046953</v>
          </cell>
          <cell r="C1053">
            <v>85590611</v>
          </cell>
          <cell r="D1053">
            <v>40755</v>
          </cell>
          <cell r="E1053">
            <v>40413</v>
          </cell>
          <cell r="F1053" t="str">
            <v>PEDRO A. PAREDES</v>
          </cell>
          <cell r="G1053">
            <v>189311</v>
          </cell>
          <cell r="H1053">
            <v>0</v>
          </cell>
          <cell r="I1053">
            <v>1231206</v>
          </cell>
          <cell r="J1053">
            <v>123120.6</v>
          </cell>
          <cell r="K1053">
            <v>0</v>
          </cell>
          <cell r="L1053">
            <v>0</v>
          </cell>
          <cell r="M1053">
            <v>0</v>
          </cell>
          <cell r="N1053">
            <v>1354326.6</v>
          </cell>
          <cell r="O1053" t="str">
            <v>a</v>
          </cell>
        </row>
        <row r="1054">
          <cell r="B1054" t="str">
            <v>001-001-0017633</v>
          </cell>
          <cell r="C1054">
            <v>38657332</v>
          </cell>
          <cell r="D1054">
            <v>40755</v>
          </cell>
          <cell r="E1054">
            <v>40413</v>
          </cell>
          <cell r="F1054" t="str">
            <v>TRIUNFO SRL</v>
          </cell>
          <cell r="G1054">
            <v>80005346</v>
          </cell>
          <cell r="H1054">
            <v>0</v>
          </cell>
          <cell r="I1054">
            <v>30000</v>
          </cell>
          <cell r="J1054">
            <v>3000</v>
          </cell>
          <cell r="K1054">
            <v>0</v>
          </cell>
          <cell r="L1054">
            <v>0</v>
          </cell>
          <cell r="M1054">
            <v>0</v>
          </cell>
          <cell r="N1054">
            <v>33000</v>
          </cell>
          <cell r="O1054" t="str">
            <v>a</v>
          </cell>
        </row>
        <row r="1055">
          <cell r="B1055" t="str">
            <v>005-001-0022665</v>
          </cell>
          <cell r="C1055">
            <v>69137384</v>
          </cell>
          <cell r="D1055">
            <v>40724</v>
          </cell>
          <cell r="E1055">
            <v>40413</v>
          </cell>
          <cell r="F1055" t="str">
            <v>AEDA</v>
          </cell>
          <cell r="G1055">
            <v>80031985</v>
          </cell>
          <cell r="H1055">
            <v>0</v>
          </cell>
          <cell r="I1055">
            <v>38182</v>
          </cell>
          <cell r="J1055">
            <v>3818.2000000000003</v>
          </cell>
          <cell r="K1055">
            <v>0</v>
          </cell>
          <cell r="L1055">
            <v>0</v>
          </cell>
          <cell r="M1055">
            <v>0</v>
          </cell>
          <cell r="N1055">
            <v>42000</v>
          </cell>
          <cell r="O1055" t="str">
            <v>a</v>
          </cell>
        </row>
        <row r="1056">
          <cell r="B1056" t="str">
            <v>10016IC04000097K</v>
          </cell>
          <cell r="C1056" t="str">
            <v>N/A</v>
          </cell>
          <cell r="D1056" t="str">
            <v>N/A</v>
          </cell>
          <cell r="E1056">
            <v>40413</v>
          </cell>
          <cell r="F1056" t="str">
            <v>DIRECCION NACIONAL DE ADUANAS</v>
          </cell>
          <cell r="G1056">
            <v>80029222</v>
          </cell>
          <cell r="H1056">
            <v>0</v>
          </cell>
          <cell r="I1056">
            <v>91350957</v>
          </cell>
          <cell r="J1056">
            <v>9135095.7000000011</v>
          </cell>
          <cell r="K1056">
            <v>0</v>
          </cell>
          <cell r="L1056">
            <v>0</v>
          </cell>
          <cell r="M1056">
            <v>1889831</v>
          </cell>
          <cell r="N1056">
            <v>100486053</v>
          </cell>
          <cell r="O1056" t="str">
            <v>a</v>
          </cell>
        </row>
        <row r="1058">
          <cell r="C1058">
            <v>17448154</v>
          </cell>
        </row>
        <row r="1059">
          <cell r="B1059" t="str">
            <v>N° DE FACT/DESP</v>
          </cell>
          <cell r="C1059" t="str">
            <v>TIMBRADO</v>
          </cell>
          <cell r="D1059" t="str">
            <v>VENCIMIENTO</v>
          </cell>
          <cell r="E1059" t="str">
            <v>FECHA</v>
          </cell>
          <cell r="F1059" t="str">
            <v>PROVEEDOR</v>
          </cell>
          <cell r="G1059" t="str">
            <v>R.U.C.</v>
          </cell>
          <cell r="H1059" t="str">
            <v>DIG. VERI</v>
          </cell>
          <cell r="I1059">
            <v>0.1</v>
          </cell>
          <cell r="J1059" t="str">
            <v>IVA 10%</v>
          </cell>
          <cell r="K1059">
            <v>0.05</v>
          </cell>
          <cell r="L1059" t="str">
            <v>IVA 5</v>
          </cell>
          <cell r="M1059" t="str">
            <v>EXENTA</v>
          </cell>
          <cell r="N1059" t="str">
            <v>TOTAL</v>
          </cell>
        </row>
        <row r="1060">
          <cell r="B1060" t="str">
            <v>001-001-0047021</v>
          </cell>
          <cell r="C1060">
            <v>46580791</v>
          </cell>
          <cell r="D1060">
            <v>40786</v>
          </cell>
          <cell r="E1060">
            <v>40414</v>
          </cell>
          <cell r="F1060" t="str">
            <v>PEDRO A. PAREDES</v>
          </cell>
          <cell r="G1060">
            <v>189311</v>
          </cell>
          <cell r="H1060">
            <v>0</v>
          </cell>
          <cell r="I1060">
            <v>1760205</v>
          </cell>
          <cell r="J1060">
            <v>176020.5</v>
          </cell>
          <cell r="K1060">
            <v>0</v>
          </cell>
          <cell r="L1060">
            <v>0</v>
          </cell>
          <cell r="M1060">
            <v>0</v>
          </cell>
          <cell r="N1060">
            <v>1936225.5</v>
          </cell>
          <cell r="O1060" t="str">
            <v>a</v>
          </cell>
        </row>
        <row r="1061">
          <cell r="B1061" t="str">
            <v>001-001-0017668</v>
          </cell>
          <cell r="C1061">
            <v>38657332</v>
          </cell>
          <cell r="D1061">
            <v>40755</v>
          </cell>
          <cell r="E1061">
            <v>40414</v>
          </cell>
          <cell r="F1061" t="str">
            <v>TRIUNFO SRL</v>
          </cell>
          <cell r="G1061">
            <v>80005346</v>
          </cell>
          <cell r="H1061">
            <v>0</v>
          </cell>
          <cell r="I1061">
            <v>30000</v>
          </cell>
          <cell r="J1061">
            <v>3000</v>
          </cell>
          <cell r="K1061">
            <v>0</v>
          </cell>
          <cell r="L1061">
            <v>0</v>
          </cell>
          <cell r="M1061">
            <v>0</v>
          </cell>
          <cell r="N1061">
            <v>33000</v>
          </cell>
          <cell r="O1061" t="str">
            <v>a</v>
          </cell>
        </row>
        <row r="1062">
          <cell r="B1062" t="str">
            <v>003-001-0036476</v>
          </cell>
          <cell r="C1062">
            <v>22173825</v>
          </cell>
          <cell r="D1062">
            <v>40543</v>
          </cell>
          <cell r="E1062">
            <v>40414</v>
          </cell>
          <cell r="F1062" t="str">
            <v>GICAL S.A</v>
          </cell>
          <cell r="G1062">
            <v>80003369</v>
          </cell>
          <cell r="H1062">
            <v>0</v>
          </cell>
          <cell r="I1062">
            <v>390168</v>
          </cell>
          <cell r="J1062">
            <v>39016.800000000003</v>
          </cell>
          <cell r="K1062">
            <v>0</v>
          </cell>
          <cell r="L1062">
            <v>0</v>
          </cell>
          <cell r="M1062">
            <v>0</v>
          </cell>
          <cell r="N1062">
            <v>429185</v>
          </cell>
          <cell r="O1062" t="str">
            <v>a</v>
          </cell>
        </row>
        <row r="1063">
          <cell r="B1063" t="str">
            <v>021-001-000665</v>
          </cell>
          <cell r="C1063">
            <v>11775667</v>
          </cell>
          <cell r="D1063">
            <v>40786</v>
          </cell>
          <cell r="E1063">
            <v>40414</v>
          </cell>
          <cell r="F1063" t="str">
            <v>AEDA</v>
          </cell>
          <cell r="G1063">
            <v>80031985</v>
          </cell>
          <cell r="H1063">
            <v>0</v>
          </cell>
          <cell r="I1063">
            <v>38182</v>
          </cell>
          <cell r="J1063">
            <v>3818.2000000000003</v>
          </cell>
          <cell r="K1063">
            <v>0</v>
          </cell>
          <cell r="L1063">
            <v>0</v>
          </cell>
          <cell r="M1063">
            <v>0</v>
          </cell>
          <cell r="N1063">
            <v>42000</v>
          </cell>
          <cell r="O1063" t="str">
            <v>a</v>
          </cell>
        </row>
        <row r="1064">
          <cell r="B1064" t="str">
            <v>10026IC04005586T</v>
          </cell>
          <cell r="C1064" t="str">
            <v>N/A</v>
          </cell>
          <cell r="D1064" t="str">
            <v>N/A</v>
          </cell>
          <cell r="E1064">
            <v>40414</v>
          </cell>
          <cell r="F1064" t="str">
            <v>DIRECCION NACIONAL DE ADUANAS</v>
          </cell>
          <cell r="G1064">
            <v>80029222</v>
          </cell>
          <cell r="H1064">
            <v>0</v>
          </cell>
          <cell r="I1064">
            <v>128368341</v>
          </cell>
          <cell r="J1064">
            <v>12836835.100000001</v>
          </cell>
          <cell r="K1064">
            <v>0</v>
          </cell>
          <cell r="L1064">
            <v>0</v>
          </cell>
          <cell r="M1064">
            <v>4389463</v>
          </cell>
          <cell r="N1064">
            <v>141205176</v>
          </cell>
        </row>
        <row r="1066">
          <cell r="C1066">
            <v>19463041</v>
          </cell>
        </row>
        <row r="1067">
          <cell r="B1067" t="str">
            <v>N° DE FACT/DESP</v>
          </cell>
          <cell r="C1067" t="str">
            <v>TIMBRADO</v>
          </cell>
          <cell r="D1067" t="str">
            <v>VENCIMIENTO</v>
          </cell>
          <cell r="E1067" t="str">
            <v>FECHA</v>
          </cell>
          <cell r="F1067" t="str">
            <v>PROVEEDOR</v>
          </cell>
          <cell r="G1067" t="str">
            <v>R.U.C.</v>
          </cell>
          <cell r="H1067" t="str">
            <v>DIG. VERI</v>
          </cell>
          <cell r="I1067">
            <v>0.1</v>
          </cell>
          <cell r="J1067" t="str">
            <v>IVA 10%</v>
          </cell>
          <cell r="K1067">
            <v>0.05</v>
          </cell>
          <cell r="L1067" t="str">
            <v>IVA 5</v>
          </cell>
          <cell r="M1067" t="str">
            <v>EXENTA</v>
          </cell>
          <cell r="N1067" t="str">
            <v>TOTAL</v>
          </cell>
        </row>
        <row r="1068">
          <cell r="B1068" t="str">
            <v>001-001-0047022</v>
          </cell>
          <cell r="C1068">
            <v>46580791</v>
          </cell>
          <cell r="D1068">
            <v>40786</v>
          </cell>
          <cell r="E1068">
            <v>40414</v>
          </cell>
          <cell r="F1068" t="str">
            <v>PEDRO A. PAREDES</v>
          </cell>
          <cell r="G1068">
            <v>189311</v>
          </cell>
          <cell r="H1068">
            <v>0</v>
          </cell>
          <cell r="I1068">
            <v>1870874</v>
          </cell>
          <cell r="J1068">
            <v>187087.40000000002</v>
          </cell>
          <cell r="K1068">
            <v>0</v>
          </cell>
          <cell r="L1068">
            <v>0</v>
          </cell>
          <cell r="M1068">
            <v>0</v>
          </cell>
          <cell r="N1068">
            <v>2057961.4</v>
          </cell>
          <cell r="O1068" t="str">
            <v>a</v>
          </cell>
        </row>
        <row r="1069">
          <cell r="B1069" t="str">
            <v>001-001-0017667</v>
          </cell>
          <cell r="C1069">
            <v>38657332</v>
          </cell>
          <cell r="D1069">
            <v>40755</v>
          </cell>
          <cell r="E1069">
            <v>40414</v>
          </cell>
          <cell r="F1069" t="str">
            <v>TRIUNFO SRL</v>
          </cell>
          <cell r="G1069">
            <v>80005346</v>
          </cell>
          <cell r="H1069">
            <v>0</v>
          </cell>
          <cell r="I1069">
            <v>30000</v>
          </cell>
          <cell r="J1069">
            <v>3000</v>
          </cell>
          <cell r="K1069">
            <v>0</v>
          </cell>
          <cell r="L1069">
            <v>0</v>
          </cell>
          <cell r="M1069">
            <v>0</v>
          </cell>
          <cell r="N1069">
            <v>33000</v>
          </cell>
          <cell r="O1069" t="str">
            <v>a</v>
          </cell>
        </row>
        <row r="1070">
          <cell r="B1070" t="str">
            <v>003-001-0036451</v>
          </cell>
          <cell r="C1070">
            <v>22173825</v>
          </cell>
          <cell r="D1070">
            <v>40543</v>
          </cell>
          <cell r="E1070">
            <v>40414</v>
          </cell>
          <cell r="F1070" t="str">
            <v>GICAL S.A</v>
          </cell>
          <cell r="G1070">
            <v>80003369</v>
          </cell>
          <cell r="H1070">
            <v>0</v>
          </cell>
          <cell r="I1070">
            <v>514952</v>
          </cell>
          <cell r="J1070">
            <v>51495.200000000004</v>
          </cell>
          <cell r="K1070">
            <v>0</v>
          </cell>
          <cell r="L1070">
            <v>0</v>
          </cell>
          <cell r="M1070">
            <v>0</v>
          </cell>
          <cell r="N1070">
            <v>566447</v>
          </cell>
          <cell r="O1070" t="str">
            <v>a</v>
          </cell>
        </row>
        <row r="1071">
          <cell r="B1071" t="str">
            <v>021-001-000667</v>
          </cell>
          <cell r="C1071">
            <v>11775667</v>
          </cell>
          <cell r="D1071">
            <v>40786</v>
          </cell>
          <cell r="E1071">
            <v>40414</v>
          </cell>
          <cell r="F1071" t="str">
            <v>AEDA</v>
          </cell>
          <cell r="G1071">
            <v>80031985</v>
          </cell>
          <cell r="H1071">
            <v>0</v>
          </cell>
          <cell r="I1071">
            <v>43636</v>
          </cell>
          <cell r="J1071">
            <v>4363.6000000000004</v>
          </cell>
          <cell r="K1071">
            <v>0</v>
          </cell>
          <cell r="L1071">
            <v>0</v>
          </cell>
          <cell r="M1071">
            <v>0</v>
          </cell>
          <cell r="N1071">
            <v>48000</v>
          </cell>
          <cell r="O1071" t="str">
            <v>a</v>
          </cell>
        </row>
        <row r="1072">
          <cell r="B1072" t="str">
            <v>10026IC04005549S</v>
          </cell>
          <cell r="C1072" t="str">
            <v>N/A</v>
          </cell>
          <cell r="D1072" t="str">
            <v>N/A</v>
          </cell>
          <cell r="E1072">
            <v>40413</v>
          </cell>
          <cell r="F1072" t="str">
            <v>DIRECCION NACIONAL DE ADUANAS</v>
          </cell>
          <cell r="G1072">
            <v>80029222</v>
          </cell>
          <cell r="H1072">
            <v>0</v>
          </cell>
          <cell r="I1072">
            <v>156624454</v>
          </cell>
          <cell r="J1072">
            <v>15662446.4</v>
          </cell>
          <cell r="K1072">
            <v>0</v>
          </cell>
          <cell r="L1072">
            <v>0</v>
          </cell>
          <cell r="M1072">
            <v>3554649</v>
          </cell>
          <cell r="N1072">
            <v>172286900</v>
          </cell>
          <cell r="O1072" t="str">
            <v>a</v>
          </cell>
        </row>
        <row r="1074">
          <cell r="C1074">
            <v>4207778</v>
          </cell>
        </row>
        <row r="1075">
          <cell r="B1075" t="str">
            <v>N° DE FACT/DESP</v>
          </cell>
          <cell r="C1075" t="str">
            <v>TIMBRADO</v>
          </cell>
          <cell r="D1075" t="str">
            <v>VENCIMIENTO</v>
          </cell>
          <cell r="E1075" t="str">
            <v>FECHA</v>
          </cell>
          <cell r="F1075" t="str">
            <v>PROVEEDOR</v>
          </cell>
          <cell r="G1075" t="str">
            <v>R.U.C.</v>
          </cell>
          <cell r="H1075" t="str">
            <v>DIG. VERI</v>
          </cell>
          <cell r="I1075">
            <v>0.1</v>
          </cell>
          <cell r="J1075" t="str">
            <v>IVA 10%</v>
          </cell>
          <cell r="K1075">
            <v>0.05</v>
          </cell>
          <cell r="L1075" t="str">
            <v>IVA 5</v>
          </cell>
          <cell r="M1075" t="str">
            <v>EXENTA</v>
          </cell>
          <cell r="N1075" t="str">
            <v>TOTAL</v>
          </cell>
        </row>
        <row r="1076">
          <cell r="B1076" t="str">
            <v>001-001-0047023</v>
          </cell>
          <cell r="C1076">
            <v>46580791</v>
          </cell>
          <cell r="D1076">
            <v>40786</v>
          </cell>
          <cell r="E1076">
            <v>40414</v>
          </cell>
          <cell r="F1076" t="str">
            <v>PEDRO A. PAREDES</v>
          </cell>
          <cell r="G1076">
            <v>189311</v>
          </cell>
          <cell r="H1076">
            <v>0</v>
          </cell>
          <cell r="I1076">
            <v>532665</v>
          </cell>
          <cell r="J1076">
            <v>53266.5</v>
          </cell>
          <cell r="K1076">
            <v>0</v>
          </cell>
          <cell r="L1076">
            <v>0</v>
          </cell>
          <cell r="M1076">
            <v>0</v>
          </cell>
          <cell r="N1076">
            <v>585931.5</v>
          </cell>
          <cell r="O1076" t="str">
            <v>a</v>
          </cell>
        </row>
        <row r="1077">
          <cell r="B1077" t="str">
            <v>001-001-0017666</v>
          </cell>
          <cell r="C1077">
            <v>38657332</v>
          </cell>
          <cell r="D1077">
            <v>40755</v>
          </cell>
          <cell r="E1077">
            <v>40414</v>
          </cell>
          <cell r="F1077" t="str">
            <v>TRIUNFO SRL</v>
          </cell>
          <cell r="G1077">
            <v>80005346</v>
          </cell>
          <cell r="H1077">
            <v>0</v>
          </cell>
          <cell r="I1077">
            <v>30000</v>
          </cell>
          <cell r="J1077">
            <v>3000</v>
          </cell>
          <cell r="K1077">
            <v>0</v>
          </cell>
          <cell r="L1077">
            <v>0</v>
          </cell>
          <cell r="M1077">
            <v>0</v>
          </cell>
          <cell r="N1077">
            <v>33000</v>
          </cell>
          <cell r="O1077" t="str">
            <v>a</v>
          </cell>
        </row>
        <row r="1078">
          <cell r="B1078" t="str">
            <v>003-001-0036493</v>
          </cell>
          <cell r="C1078">
            <v>22173825</v>
          </cell>
          <cell r="D1078">
            <v>40543</v>
          </cell>
          <cell r="E1078">
            <v>40414</v>
          </cell>
          <cell r="F1078" t="str">
            <v>GICAL S.A</v>
          </cell>
          <cell r="G1078">
            <v>80003369</v>
          </cell>
          <cell r="H1078">
            <v>0</v>
          </cell>
          <cell r="I1078">
            <v>100526</v>
          </cell>
          <cell r="J1078">
            <v>10052.6</v>
          </cell>
          <cell r="K1078">
            <v>0</v>
          </cell>
          <cell r="L1078">
            <v>0</v>
          </cell>
          <cell r="M1078">
            <v>0</v>
          </cell>
          <cell r="N1078">
            <v>110579</v>
          </cell>
          <cell r="O1078" t="str">
            <v>a</v>
          </cell>
        </row>
        <row r="1079">
          <cell r="B1079" t="str">
            <v>021-001-000673</v>
          </cell>
          <cell r="C1079">
            <v>11775667</v>
          </cell>
          <cell r="D1079">
            <v>40786</v>
          </cell>
          <cell r="E1079">
            <v>40414</v>
          </cell>
          <cell r="F1079" t="str">
            <v>AEDA</v>
          </cell>
          <cell r="G1079">
            <v>80031985</v>
          </cell>
          <cell r="H1079">
            <v>0</v>
          </cell>
          <cell r="I1079">
            <v>32727</v>
          </cell>
          <cell r="J1079">
            <v>3272.7000000000003</v>
          </cell>
          <cell r="K1079">
            <v>0</v>
          </cell>
          <cell r="L1079">
            <v>0</v>
          </cell>
          <cell r="M1079">
            <v>0</v>
          </cell>
          <cell r="N1079">
            <v>36000</v>
          </cell>
          <cell r="O1079" t="str">
            <v>a</v>
          </cell>
        </row>
        <row r="1080">
          <cell r="B1080" t="str">
            <v>10026IC04005565Z</v>
          </cell>
          <cell r="C1080" t="str">
            <v>N/A</v>
          </cell>
          <cell r="D1080" t="str">
            <v>N/A</v>
          </cell>
          <cell r="E1080">
            <v>40414</v>
          </cell>
          <cell r="F1080" t="str">
            <v>DIRECCION NACIONAL DE ADUANAS</v>
          </cell>
          <cell r="G1080">
            <v>80029222</v>
          </cell>
          <cell r="H1080">
            <v>0</v>
          </cell>
          <cell r="I1080">
            <v>29782218</v>
          </cell>
          <cell r="J1080">
            <v>2978222.8000000003</v>
          </cell>
          <cell r="K1080">
            <v>0</v>
          </cell>
          <cell r="L1080">
            <v>0</v>
          </cell>
          <cell r="M1080">
            <v>1159963</v>
          </cell>
          <cell r="N1080">
            <v>32760440</v>
          </cell>
          <cell r="O1080" t="str">
            <v>a</v>
          </cell>
          <cell r="P1080">
            <v>2978222</v>
          </cell>
        </row>
        <row r="1082">
          <cell r="C1082">
            <v>23683620</v>
          </cell>
        </row>
        <row r="1083">
          <cell r="B1083" t="str">
            <v>N° DE FACT/DESP</v>
          </cell>
          <cell r="C1083" t="str">
            <v>TIMBRADO</v>
          </cell>
          <cell r="D1083" t="str">
            <v>VENCIMIENTO</v>
          </cell>
          <cell r="E1083" t="str">
            <v>FECHA</v>
          </cell>
          <cell r="F1083" t="str">
            <v>PROVEEDOR</v>
          </cell>
          <cell r="G1083" t="str">
            <v>R.U.C.</v>
          </cell>
          <cell r="H1083" t="str">
            <v>DIG. VERI</v>
          </cell>
          <cell r="I1083">
            <v>0.1</v>
          </cell>
          <cell r="J1083" t="str">
            <v>IVA 10%</v>
          </cell>
          <cell r="K1083">
            <v>0.05</v>
          </cell>
          <cell r="L1083" t="str">
            <v>IVA 5</v>
          </cell>
          <cell r="M1083" t="str">
            <v>EXENTA</v>
          </cell>
          <cell r="N1083" t="str">
            <v>TOTAL</v>
          </cell>
        </row>
        <row r="1084">
          <cell r="B1084" t="str">
            <v>001-001-0047024</v>
          </cell>
          <cell r="C1084">
            <v>46580791</v>
          </cell>
          <cell r="D1084">
            <v>40786</v>
          </cell>
          <cell r="E1084">
            <v>40414</v>
          </cell>
          <cell r="F1084" t="str">
            <v>PEDRO A. PAREDES</v>
          </cell>
          <cell r="G1084">
            <v>189311</v>
          </cell>
          <cell r="H1084">
            <v>0</v>
          </cell>
          <cell r="I1084">
            <v>2011300</v>
          </cell>
          <cell r="J1084">
            <v>201130</v>
          </cell>
          <cell r="K1084">
            <v>0</v>
          </cell>
          <cell r="L1084">
            <v>0</v>
          </cell>
          <cell r="M1084">
            <v>0</v>
          </cell>
          <cell r="N1084">
            <v>2212430</v>
          </cell>
          <cell r="O1084" t="str">
            <v>a</v>
          </cell>
        </row>
        <row r="1085">
          <cell r="B1085" t="str">
            <v>001-001-0017665</v>
          </cell>
          <cell r="C1085">
            <v>38657332</v>
          </cell>
          <cell r="D1085">
            <v>40755</v>
          </cell>
          <cell r="E1085">
            <v>40414</v>
          </cell>
          <cell r="F1085" t="str">
            <v>TRIUNFO SRL</v>
          </cell>
          <cell r="G1085">
            <v>80005346</v>
          </cell>
          <cell r="H1085">
            <v>0</v>
          </cell>
          <cell r="I1085">
            <v>30000</v>
          </cell>
          <cell r="J1085">
            <v>3000</v>
          </cell>
          <cell r="K1085">
            <v>0</v>
          </cell>
          <cell r="L1085">
            <v>0</v>
          </cell>
          <cell r="M1085">
            <v>0</v>
          </cell>
          <cell r="N1085">
            <v>33000</v>
          </cell>
          <cell r="O1085" t="str">
            <v>a</v>
          </cell>
        </row>
        <row r="1086">
          <cell r="B1086" t="str">
            <v>003-001-0036471</v>
          </cell>
          <cell r="C1086">
            <v>22173825</v>
          </cell>
          <cell r="D1086">
            <v>40543</v>
          </cell>
          <cell r="E1086">
            <v>40414</v>
          </cell>
          <cell r="F1086" t="str">
            <v>GICAL S.A</v>
          </cell>
          <cell r="G1086">
            <v>80003369</v>
          </cell>
          <cell r="H1086">
            <v>0</v>
          </cell>
          <cell r="I1086">
            <v>630911</v>
          </cell>
          <cell r="J1086">
            <v>63091.100000000006</v>
          </cell>
          <cell r="K1086">
            <v>0</v>
          </cell>
          <cell r="L1086">
            <v>0</v>
          </cell>
          <cell r="M1086">
            <v>0</v>
          </cell>
          <cell r="N1086">
            <v>694002.1</v>
          </cell>
          <cell r="O1086" t="str">
            <v>a</v>
          </cell>
        </row>
        <row r="1087">
          <cell r="B1087" t="str">
            <v>021-001-000638</v>
          </cell>
          <cell r="C1087">
            <v>11775667</v>
          </cell>
          <cell r="D1087">
            <v>40786</v>
          </cell>
          <cell r="E1087">
            <v>40414</v>
          </cell>
          <cell r="F1087" t="str">
            <v>AEDA</v>
          </cell>
          <cell r="G1087">
            <v>80031985</v>
          </cell>
          <cell r="H1087">
            <v>0</v>
          </cell>
          <cell r="I1087">
            <v>32727</v>
          </cell>
          <cell r="J1087">
            <v>3272.7000000000003</v>
          </cell>
          <cell r="K1087">
            <v>0</v>
          </cell>
          <cell r="L1087">
            <v>0</v>
          </cell>
          <cell r="M1087">
            <v>0</v>
          </cell>
          <cell r="N1087">
            <v>35999.699999999997</v>
          </cell>
          <cell r="O1087" t="str">
            <v>a</v>
          </cell>
        </row>
        <row r="1088">
          <cell r="B1088" t="str">
            <v>10026IC04005579V</v>
          </cell>
          <cell r="C1088" t="str">
            <v>N/A</v>
          </cell>
          <cell r="D1088" t="str">
            <v>N/A</v>
          </cell>
          <cell r="E1088">
            <v>40414</v>
          </cell>
          <cell r="F1088" t="str">
            <v>DIRECCION NACIONAL DE ADUANAS</v>
          </cell>
          <cell r="G1088">
            <v>80029222</v>
          </cell>
          <cell r="H1088">
            <v>0</v>
          </cell>
          <cell r="I1088">
            <v>194258531</v>
          </cell>
          <cell r="J1088">
            <v>19425854.100000001</v>
          </cell>
          <cell r="K1088">
            <v>0</v>
          </cell>
          <cell r="L1088">
            <v>0</v>
          </cell>
          <cell r="M1088">
            <v>3987273.0999999978</v>
          </cell>
          <cell r="N1088">
            <v>213684385.09999999</v>
          </cell>
          <cell r="O1088" t="str">
            <v>a</v>
          </cell>
          <cell r="P1088">
            <v>19425853</v>
          </cell>
        </row>
        <row r="1090">
          <cell r="C1090">
            <v>31812386</v>
          </cell>
        </row>
        <row r="1091">
          <cell r="B1091" t="str">
            <v>N° DE FACT/DESP</v>
          </cell>
          <cell r="C1091" t="str">
            <v>TIMBRADO</v>
          </cell>
          <cell r="D1091" t="str">
            <v>VENCIMIENTO</v>
          </cell>
          <cell r="E1091" t="str">
            <v>FECHA</v>
          </cell>
          <cell r="F1091" t="str">
            <v>PROVEEDOR</v>
          </cell>
          <cell r="G1091" t="str">
            <v>R.U.C.</v>
          </cell>
          <cell r="H1091" t="str">
            <v>DIG. VERI</v>
          </cell>
          <cell r="I1091">
            <v>0.1</v>
          </cell>
          <cell r="J1091" t="str">
            <v>IVA 10%</v>
          </cell>
          <cell r="K1091">
            <v>0.05</v>
          </cell>
          <cell r="L1091" t="str">
            <v>IVA 5</v>
          </cell>
          <cell r="M1091" t="str">
            <v>EXENTA</v>
          </cell>
          <cell r="N1091" t="str">
            <v>TOTAL</v>
          </cell>
        </row>
        <row r="1092">
          <cell r="B1092" t="str">
            <v>001-001-0047025</v>
          </cell>
          <cell r="C1092">
            <v>46580791</v>
          </cell>
          <cell r="D1092">
            <v>40786</v>
          </cell>
          <cell r="E1092">
            <v>40414</v>
          </cell>
          <cell r="F1092" t="str">
            <v>PEDRO A. PAREDES</v>
          </cell>
          <cell r="G1092">
            <v>189311</v>
          </cell>
          <cell r="H1092">
            <v>0</v>
          </cell>
          <cell r="I1092">
            <v>2808190</v>
          </cell>
          <cell r="J1092">
            <v>280819</v>
          </cell>
          <cell r="K1092">
            <v>0</v>
          </cell>
          <cell r="L1092">
            <v>0</v>
          </cell>
          <cell r="M1092">
            <v>0</v>
          </cell>
          <cell r="N1092">
            <v>3089009</v>
          </cell>
          <cell r="O1092" t="str">
            <v>a</v>
          </cell>
        </row>
        <row r="1093">
          <cell r="B1093" t="str">
            <v>001-001-0017664</v>
          </cell>
          <cell r="C1093">
            <v>38657332</v>
          </cell>
          <cell r="D1093">
            <v>40755</v>
          </cell>
          <cell r="E1093">
            <v>40414</v>
          </cell>
          <cell r="F1093" t="str">
            <v>TRIUNFO SRL</v>
          </cell>
          <cell r="G1093">
            <v>80005346</v>
          </cell>
          <cell r="H1093">
            <v>0</v>
          </cell>
          <cell r="I1093">
            <v>30000</v>
          </cell>
          <cell r="J1093">
            <v>3000</v>
          </cell>
          <cell r="K1093">
            <v>0</v>
          </cell>
          <cell r="L1093">
            <v>0</v>
          </cell>
          <cell r="M1093">
            <v>0</v>
          </cell>
          <cell r="N1093">
            <v>33000</v>
          </cell>
          <cell r="O1093" t="str">
            <v>a</v>
          </cell>
        </row>
        <row r="1094">
          <cell r="B1094" t="str">
            <v>003-001-0036474</v>
          </cell>
          <cell r="C1094">
            <v>22173825</v>
          </cell>
          <cell r="D1094">
            <v>40543</v>
          </cell>
          <cell r="E1094">
            <v>40414</v>
          </cell>
          <cell r="F1094" t="str">
            <v>GICAL S.A</v>
          </cell>
          <cell r="G1094">
            <v>80003369</v>
          </cell>
          <cell r="H1094">
            <v>0</v>
          </cell>
          <cell r="I1094">
            <v>870864</v>
          </cell>
          <cell r="J1094">
            <v>87086.400000000009</v>
          </cell>
          <cell r="K1094">
            <v>0</v>
          </cell>
          <cell r="L1094">
            <v>0</v>
          </cell>
          <cell r="M1094">
            <v>0</v>
          </cell>
          <cell r="N1094">
            <v>957950.4</v>
          </cell>
          <cell r="O1094" t="str">
            <v>a</v>
          </cell>
        </row>
        <row r="1095">
          <cell r="B1095" t="str">
            <v>021-001-000666</v>
          </cell>
          <cell r="C1095">
            <v>11775667</v>
          </cell>
          <cell r="D1095">
            <v>40786</v>
          </cell>
          <cell r="E1095">
            <v>40414</v>
          </cell>
          <cell r="F1095" t="str">
            <v>AEDA</v>
          </cell>
          <cell r="G1095">
            <v>80031985</v>
          </cell>
          <cell r="H1095">
            <v>0</v>
          </cell>
          <cell r="I1095">
            <v>38182</v>
          </cell>
          <cell r="J1095">
            <v>3818.2000000000003</v>
          </cell>
          <cell r="K1095">
            <v>0</v>
          </cell>
          <cell r="L1095">
            <v>0</v>
          </cell>
          <cell r="M1095">
            <v>0</v>
          </cell>
          <cell r="N1095">
            <v>42000.2</v>
          </cell>
          <cell r="O1095" t="str">
            <v>a</v>
          </cell>
        </row>
        <row r="1096">
          <cell r="B1096" t="str">
            <v>10026IC04005581Y</v>
          </cell>
          <cell r="C1096" t="str">
            <v>N/A</v>
          </cell>
          <cell r="D1096" t="str">
            <v>N/A</v>
          </cell>
          <cell r="E1096">
            <v>40414</v>
          </cell>
          <cell r="F1096" t="str">
            <v>DIRECCION NACIONAL DE ADUANAS</v>
          </cell>
          <cell r="G1096">
            <v>80029222</v>
          </cell>
          <cell r="H1096">
            <v>0</v>
          </cell>
          <cell r="I1096">
            <v>260771796</v>
          </cell>
          <cell r="J1096">
            <v>26077179.600000001</v>
          </cell>
          <cell r="K1096">
            <v>0</v>
          </cell>
          <cell r="L1096">
            <v>0</v>
          </cell>
          <cell r="M1096">
            <v>5360482.799999997</v>
          </cell>
          <cell r="N1096">
            <v>286848975.60000002</v>
          </cell>
          <cell r="O1096" t="str">
            <v>a</v>
          </cell>
        </row>
        <row r="1098">
          <cell r="C1098">
            <v>21946022</v>
          </cell>
        </row>
        <row r="1099">
          <cell r="B1099" t="str">
            <v>N° DE FACT/DESP</v>
          </cell>
          <cell r="C1099" t="str">
            <v>TIMBRADO</v>
          </cell>
          <cell r="D1099" t="str">
            <v>VENCIMIENTO</v>
          </cell>
          <cell r="E1099" t="str">
            <v>FECHA</v>
          </cell>
          <cell r="F1099" t="str">
            <v>PROVEEDOR</v>
          </cell>
          <cell r="G1099" t="str">
            <v>R.U.C.</v>
          </cell>
          <cell r="H1099" t="str">
            <v>DIG. VERI</v>
          </cell>
          <cell r="I1099">
            <v>0.1</v>
          </cell>
          <cell r="J1099" t="str">
            <v>IVA 10%</v>
          </cell>
          <cell r="K1099">
            <v>0.05</v>
          </cell>
          <cell r="L1099" t="str">
            <v>IVA 5</v>
          </cell>
          <cell r="M1099" t="str">
            <v>EXENTA</v>
          </cell>
          <cell r="N1099" t="str">
            <v>TOTAL</v>
          </cell>
        </row>
        <row r="1100">
          <cell r="B1100" t="str">
            <v>001-001-0047026</v>
          </cell>
          <cell r="C1100">
            <v>46580791</v>
          </cell>
          <cell r="D1100">
            <v>40786</v>
          </cell>
          <cell r="E1100">
            <v>40414</v>
          </cell>
          <cell r="F1100" t="str">
            <v>PEDRO A. PAREDES</v>
          </cell>
          <cell r="G1100">
            <v>189311</v>
          </cell>
          <cell r="H1100">
            <v>0</v>
          </cell>
          <cell r="I1100">
            <v>1959515</v>
          </cell>
          <cell r="J1100">
            <v>195951.5</v>
          </cell>
          <cell r="K1100">
            <v>0</v>
          </cell>
          <cell r="L1100">
            <v>0</v>
          </cell>
          <cell r="M1100">
            <v>0</v>
          </cell>
          <cell r="N1100">
            <v>2155466.5</v>
          </cell>
          <cell r="O1100" t="str">
            <v>a</v>
          </cell>
        </row>
        <row r="1101">
          <cell r="B1101" t="str">
            <v>001-001-0017663</v>
          </cell>
          <cell r="C1101">
            <v>38657332</v>
          </cell>
          <cell r="D1101">
            <v>40755</v>
          </cell>
          <cell r="E1101">
            <v>40414</v>
          </cell>
          <cell r="F1101" t="str">
            <v>TRIUNFO SRL</v>
          </cell>
          <cell r="G1101">
            <v>80005346</v>
          </cell>
          <cell r="H1101">
            <v>0</v>
          </cell>
          <cell r="I1101">
            <v>30000</v>
          </cell>
          <cell r="J1101">
            <v>3000</v>
          </cell>
          <cell r="K1101">
            <v>0</v>
          </cell>
          <cell r="L1101">
            <v>0</v>
          </cell>
          <cell r="M1101">
            <v>0</v>
          </cell>
          <cell r="N1101">
            <v>33000</v>
          </cell>
          <cell r="O1101" t="str">
            <v>a</v>
          </cell>
        </row>
        <row r="1102">
          <cell r="B1102" t="str">
            <v>003-001-0036468</v>
          </cell>
          <cell r="C1102">
            <v>22173825</v>
          </cell>
          <cell r="D1102">
            <v>40543</v>
          </cell>
          <cell r="E1102">
            <v>40414</v>
          </cell>
          <cell r="F1102" t="str">
            <v>GICAL S.A</v>
          </cell>
          <cell r="G1102">
            <v>80003369</v>
          </cell>
          <cell r="H1102">
            <v>0</v>
          </cell>
          <cell r="I1102">
            <v>580236</v>
          </cell>
          <cell r="J1102">
            <v>58023.600000000006</v>
          </cell>
          <cell r="K1102">
            <v>0</v>
          </cell>
          <cell r="L1102">
            <v>0</v>
          </cell>
          <cell r="M1102">
            <v>0</v>
          </cell>
          <cell r="N1102">
            <v>638259.6</v>
          </cell>
          <cell r="O1102" t="str">
            <v>a</v>
          </cell>
        </row>
        <row r="1103">
          <cell r="B1103" t="str">
            <v>021-001-000670</v>
          </cell>
          <cell r="C1103">
            <v>11775667</v>
          </cell>
          <cell r="D1103">
            <v>40786</v>
          </cell>
          <cell r="E1103">
            <v>40414</v>
          </cell>
          <cell r="F1103" t="str">
            <v>AEDA</v>
          </cell>
          <cell r="G1103">
            <v>80031985</v>
          </cell>
          <cell r="H1103">
            <v>0</v>
          </cell>
          <cell r="I1103">
            <v>43636</v>
          </cell>
          <cell r="J1103">
            <v>4363.6000000000004</v>
          </cell>
          <cell r="K1103">
            <v>0</v>
          </cell>
          <cell r="L1103">
            <v>0</v>
          </cell>
          <cell r="M1103">
            <v>0</v>
          </cell>
          <cell r="N1103">
            <v>47999.6</v>
          </cell>
          <cell r="O1103" t="str">
            <v>a</v>
          </cell>
        </row>
        <row r="1104">
          <cell r="B1104" t="str">
            <v>10026IC04005572Y</v>
          </cell>
          <cell r="C1104" t="str">
            <v>N/A</v>
          </cell>
          <cell r="D1104" t="str">
            <v>N/A</v>
          </cell>
          <cell r="E1104">
            <v>40414</v>
          </cell>
          <cell r="F1104" t="str">
            <v>DIRECCION NACIONAL DE ADUANAS</v>
          </cell>
          <cell r="G1104">
            <v>80029222</v>
          </cell>
          <cell r="H1104">
            <v>0</v>
          </cell>
          <cell r="I1104">
            <v>180380056</v>
          </cell>
          <cell r="J1104">
            <v>18038005.600000001</v>
          </cell>
          <cell r="K1104">
            <v>0</v>
          </cell>
          <cell r="L1104">
            <v>0</v>
          </cell>
          <cell r="M1104">
            <v>3646675.6999999993</v>
          </cell>
          <cell r="N1104">
            <v>198418061.59999999</v>
          </cell>
          <cell r="O1104" t="str">
            <v>a</v>
          </cell>
        </row>
        <row r="1106">
          <cell r="C1106">
            <v>14624382</v>
          </cell>
        </row>
        <row r="1107">
          <cell r="B1107" t="str">
            <v>N° DE FACT/DESP</v>
          </cell>
          <cell r="C1107" t="str">
            <v>TIMBRADO</v>
          </cell>
          <cell r="D1107" t="str">
            <v>VENCIMIENTO</v>
          </cell>
          <cell r="E1107" t="str">
            <v>FECHA</v>
          </cell>
          <cell r="F1107" t="str">
            <v>PROVEEDOR</v>
          </cell>
          <cell r="G1107" t="str">
            <v>R.U.C.</v>
          </cell>
          <cell r="H1107" t="str">
            <v>DIG. VERI</v>
          </cell>
          <cell r="I1107">
            <v>0.1</v>
          </cell>
          <cell r="J1107" t="str">
            <v>IVA 10%</v>
          </cell>
          <cell r="K1107">
            <v>0.05</v>
          </cell>
          <cell r="L1107" t="str">
            <v>IVA 5</v>
          </cell>
          <cell r="M1107" t="str">
            <v>EXENTA</v>
          </cell>
          <cell r="N1107" t="str">
            <v>TOTAL</v>
          </cell>
        </row>
        <row r="1108">
          <cell r="B1108" t="str">
            <v>001-001-0047027</v>
          </cell>
          <cell r="C1108">
            <v>46580791</v>
          </cell>
          <cell r="D1108">
            <v>40786</v>
          </cell>
          <cell r="E1108">
            <v>40414</v>
          </cell>
          <cell r="F1108" t="str">
            <v>PEDRO A. PAREDES</v>
          </cell>
          <cell r="G1108">
            <v>189311</v>
          </cell>
          <cell r="H1108">
            <v>0</v>
          </cell>
          <cell r="I1108">
            <v>1088452</v>
          </cell>
          <cell r="J1108">
            <v>108845.20000000001</v>
          </cell>
          <cell r="K1108">
            <v>0</v>
          </cell>
          <cell r="L1108">
            <v>0</v>
          </cell>
          <cell r="M1108">
            <v>0</v>
          </cell>
          <cell r="N1108">
            <v>1197297.2</v>
          </cell>
          <cell r="O1108" t="str">
            <v>a</v>
          </cell>
        </row>
        <row r="1109">
          <cell r="B1109" t="str">
            <v>001-001-0017661</v>
          </cell>
          <cell r="C1109">
            <v>38657332</v>
          </cell>
          <cell r="D1109">
            <v>40755</v>
          </cell>
          <cell r="E1109">
            <v>40414</v>
          </cell>
          <cell r="F1109" t="str">
            <v>TRIUNFO SRL</v>
          </cell>
          <cell r="G1109">
            <v>80005346</v>
          </cell>
          <cell r="H1109">
            <v>0</v>
          </cell>
          <cell r="I1109">
            <v>30000</v>
          </cell>
          <cell r="J1109">
            <v>3000</v>
          </cell>
          <cell r="K1109">
            <v>0</v>
          </cell>
          <cell r="L1109">
            <v>0</v>
          </cell>
          <cell r="M1109">
            <v>0</v>
          </cell>
          <cell r="N1109">
            <v>33000</v>
          </cell>
          <cell r="O1109" t="str">
            <v>a</v>
          </cell>
        </row>
        <row r="1110">
          <cell r="B1110" t="str">
            <v>003-001-0036469</v>
          </cell>
          <cell r="C1110">
            <v>22173825</v>
          </cell>
          <cell r="D1110">
            <v>40543</v>
          </cell>
          <cell r="E1110">
            <v>40414</v>
          </cell>
          <cell r="F1110" t="str">
            <v>GICAL S.A</v>
          </cell>
          <cell r="G1110">
            <v>80003369</v>
          </cell>
          <cell r="H1110">
            <v>0</v>
          </cell>
          <cell r="I1110">
            <v>185303</v>
          </cell>
          <cell r="J1110">
            <v>18530.3</v>
          </cell>
          <cell r="K1110">
            <v>0</v>
          </cell>
          <cell r="L1110">
            <v>0</v>
          </cell>
          <cell r="M1110">
            <v>0</v>
          </cell>
          <cell r="N1110">
            <v>203833.3</v>
          </cell>
          <cell r="O1110" t="str">
            <v>a</v>
          </cell>
        </row>
        <row r="1111">
          <cell r="B1111" t="str">
            <v>021-001-000664</v>
          </cell>
          <cell r="C1111">
            <v>11775667</v>
          </cell>
          <cell r="D1111">
            <v>40786</v>
          </cell>
          <cell r="E1111">
            <v>40414</v>
          </cell>
          <cell r="F1111" t="str">
            <v>AEDA</v>
          </cell>
          <cell r="G1111">
            <v>80031985</v>
          </cell>
          <cell r="H1111">
            <v>0</v>
          </cell>
          <cell r="I1111">
            <v>38182</v>
          </cell>
          <cell r="J1111">
            <v>3818.2000000000003</v>
          </cell>
          <cell r="K1111">
            <v>0</v>
          </cell>
          <cell r="L1111">
            <v>0</v>
          </cell>
          <cell r="M1111">
            <v>0</v>
          </cell>
          <cell r="N1111">
            <v>42000.2</v>
          </cell>
          <cell r="O1111" t="str">
            <v>a</v>
          </cell>
        </row>
        <row r="1112">
          <cell r="B1112" t="str">
            <v>10026IC04005569U</v>
          </cell>
          <cell r="C1112" t="str">
            <v>N/A</v>
          </cell>
          <cell r="D1112" t="str">
            <v>N/A</v>
          </cell>
          <cell r="E1112">
            <v>40414</v>
          </cell>
          <cell r="F1112" t="str">
            <v>DIRECCION NACIONAL DE ADUANAS</v>
          </cell>
          <cell r="G1112">
            <v>80029222</v>
          </cell>
          <cell r="H1112">
            <v>0</v>
          </cell>
          <cell r="I1112">
            <v>72832908</v>
          </cell>
          <cell r="J1112">
            <v>7283289.8000000007</v>
          </cell>
          <cell r="K1112">
            <v>0</v>
          </cell>
          <cell r="L1112">
            <v>0</v>
          </cell>
          <cell r="M1112">
            <v>7206898.4999999991</v>
          </cell>
          <cell r="N1112">
            <v>80116197.799999997</v>
          </cell>
          <cell r="O1112" t="str">
            <v>a</v>
          </cell>
        </row>
        <row r="1114">
          <cell r="C1114">
            <v>22307110</v>
          </cell>
        </row>
        <row r="1115">
          <cell r="B1115" t="str">
            <v>N° DE FACT/DESP</v>
          </cell>
          <cell r="C1115" t="str">
            <v>TIMBRADO</v>
          </cell>
          <cell r="D1115" t="str">
            <v>VENCIMIENTO</v>
          </cell>
          <cell r="E1115" t="str">
            <v>FECHA</v>
          </cell>
          <cell r="F1115" t="str">
            <v>PROVEEDOR</v>
          </cell>
          <cell r="G1115" t="str">
            <v>R.U.C.</v>
          </cell>
          <cell r="H1115" t="str">
            <v>DIG. VERI</v>
          </cell>
          <cell r="I1115">
            <v>0.1</v>
          </cell>
          <cell r="J1115" t="str">
            <v>IVA 10%</v>
          </cell>
          <cell r="K1115">
            <v>0.05</v>
          </cell>
          <cell r="L1115" t="str">
            <v>IVA 5</v>
          </cell>
          <cell r="M1115" t="str">
            <v>EXENTA</v>
          </cell>
          <cell r="N1115" t="str">
            <v>TOTAL</v>
          </cell>
        </row>
        <row r="1116">
          <cell r="B1116" t="str">
            <v>001-001-0047030</v>
          </cell>
          <cell r="C1116">
            <v>46580791</v>
          </cell>
          <cell r="D1116">
            <v>40786</v>
          </cell>
          <cell r="E1116">
            <v>40414</v>
          </cell>
          <cell r="F1116" t="str">
            <v>PEDRO A. PAREDES</v>
          </cell>
          <cell r="G1116">
            <v>189311</v>
          </cell>
          <cell r="H1116">
            <v>0</v>
          </cell>
          <cell r="I1116">
            <v>1971665</v>
          </cell>
          <cell r="J1116">
            <v>197166.5</v>
          </cell>
          <cell r="K1116">
            <v>0</v>
          </cell>
          <cell r="L1116">
            <v>0</v>
          </cell>
          <cell r="M1116">
            <v>0</v>
          </cell>
          <cell r="N1116">
            <v>2168831.5</v>
          </cell>
          <cell r="O1116" t="str">
            <v>a</v>
          </cell>
        </row>
        <row r="1117">
          <cell r="B1117" t="str">
            <v>001-001-0017659</v>
          </cell>
          <cell r="C1117">
            <v>38657332</v>
          </cell>
          <cell r="D1117">
            <v>40755</v>
          </cell>
          <cell r="E1117">
            <v>40414</v>
          </cell>
          <cell r="F1117" t="str">
            <v>TRIUNFO SRL</v>
          </cell>
          <cell r="G1117">
            <v>80005346</v>
          </cell>
          <cell r="H1117">
            <v>0</v>
          </cell>
          <cell r="I1117">
            <v>30000</v>
          </cell>
          <cell r="J1117">
            <v>3000</v>
          </cell>
          <cell r="K1117">
            <v>0</v>
          </cell>
          <cell r="L1117">
            <v>0</v>
          </cell>
          <cell r="M1117">
            <v>0</v>
          </cell>
          <cell r="N1117">
            <v>33000</v>
          </cell>
          <cell r="O1117" t="str">
            <v>a</v>
          </cell>
        </row>
        <row r="1118">
          <cell r="B1118" t="str">
            <v>003-001-0036485</v>
          </cell>
          <cell r="C1118">
            <v>22173825</v>
          </cell>
          <cell r="D1118">
            <v>40543</v>
          </cell>
          <cell r="E1118">
            <v>40414</v>
          </cell>
          <cell r="F1118" t="str">
            <v>GICAL S.A</v>
          </cell>
          <cell r="G1118">
            <v>80003369</v>
          </cell>
          <cell r="H1118">
            <v>0</v>
          </cell>
          <cell r="I1118">
            <v>596516</v>
          </cell>
          <cell r="J1118">
            <v>59651.600000000006</v>
          </cell>
          <cell r="K1118">
            <v>0</v>
          </cell>
          <cell r="L1118">
            <v>0</v>
          </cell>
          <cell r="M1118">
            <v>0</v>
          </cell>
          <cell r="N1118">
            <v>656167.6</v>
          </cell>
          <cell r="O1118" t="str">
            <v>a</v>
          </cell>
        </row>
        <row r="1119">
          <cell r="B1119" t="str">
            <v>021-001-000639</v>
          </cell>
          <cell r="C1119">
            <v>11775667</v>
          </cell>
          <cell r="D1119">
            <v>40786</v>
          </cell>
          <cell r="E1119">
            <v>40414</v>
          </cell>
          <cell r="F1119" t="str">
            <v>AEDA</v>
          </cell>
          <cell r="G1119">
            <v>80031985</v>
          </cell>
          <cell r="H1119">
            <v>0</v>
          </cell>
          <cell r="I1119">
            <v>32727</v>
          </cell>
          <cell r="J1119">
            <v>3272.7000000000003</v>
          </cell>
          <cell r="K1119">
            <v>0</v>
          </cell>
          <cell r="L1119">
            <v>0</v>
          </cell>
          <cell r="M1119">
            <v>0</v>
          </cell>
          <cell r="N1119">
            <v>35999.699999999997</v>
          </cell>
          <cell r="O1119" t="str">
            <v>a</v>
          </cell>
        </row>
        <row r="1120">
          <cell r="B1120" t="str">
            <v>10026IC04005593R</v>
          </cell>
          <cell r="C1120" t="str">
            <v>N/A</v>
          </cell>
          <cell r="D1120" t="str">
            <v>N/A</v>
          </cell>
          <cell r="E1120">
            <v>40414</v>
          </cell>
          <cell r="F1120" t="str">
            <v>DIRECCION NACIONAL DE ADUANAS</v>
          </cell>
          <cell r="G1120">
            <v>80029222</v>
          </cell>
          <cell r="H1120">
            <v>0</v>
          </cell>
          <cell r="I1120">
            <v>183636215</v>
          </cell>
          <cell r="J1120">
            <v>18363621.5</v>
          </cell>
          <cell r="K1120">
            <v>0</v>
          </cell>
          <cell r="L1120">
            <v>0</v>
          </cell>
          <cell r="M1120">
            <v>3680395.6999999993</v>
          </cell>
          <cell r="N1120">
            <v>201999836.5</v>
          </cell>
          <cell r="O1120" t="str">
            <v>a</v>
          </cell>
        </row>
        <row r="1122">
          <cell r="C1122">
            <v>35229237</v>
          </cell>
        </row>
        <row r="1123">
          <cell r="B1123" t="str">
            <v>N° DE FACT/DESP</v>
          </cell>
          <cell r="C1123" t="str">
            <v>TIMBRADO</v>
          </cell>
          <cell r="D1123" t="str">
            <v>VENCIMIENTO</v>
          </cell>
          <cell r="E1123" t="str">
            <v>FECHA</v>
          </cell>
          <cell r="F1123" t="str">
            <v>PROVEEDOR</v>
          </cell>
          <cell r="G1123" t="str">
            <v>R.U.C.</v>
          </cell>
          <cell r="H1123" t="str">
            <v>DIG. VERI</v>
          </cell>
          <cell r="I1123">
            <v>0.1</v>
          </cell>
          <cell r="J1123" t="str">
            <v>IVA 10%</v>
          </cell>
          <cell r="K1123">
            <v>0.05</v>
          </cell>
          <cell r="L1123" t="str">
            <v>IVA 5</v>
          </cell>
          <cell r="M1123" t="str">
            <v>EXENTA</v>
          </cell>
          <cell r="N1123" t="str">
            <v>TOTAL</v>
          </cell>
        </row>
        <row r="1124">
          <cell r="B1124" t="str">
            <v>001-001-0047034</v>
          </cell>
          <cell r="C1124">
            <v>46580791</v>
          </cell>
          <cell r="D1124">
            <v>40786</v>
          </cell>
          <cell r="E1124">
            <v>40414</v>
          </cell>
          <cell r="F1124" t="str">
            <v>PEDRO A. PAREDES</v>
          </cell>
          <cell r="G1124">
            <v>189311</v>
          </cell>
          <cell r="H1124">
            <v>0</v>
          </cell>
          <cell r="I1124">
            <v>2196681</v>
          </cell>
          <cell r="J1124">
            <v>219668.1</v>
          </cell>
          <cell r="K1124">
            <v>0</v>
          </cell>
          <cell r="L1124">
            <v>0</v>
          </cell>
          <cell r="M1124">
            <v>0</v>
          </cell>
          <cell r="N1124">
            <v>2416349.1</v>
          </cell>
          <cell r="O1124" t="str">
            <v>a</v>
          </cell>
        </row>
        <row r="1125">
          <cell r="B1125" t="str">
            <v>001-001-0017660</v>
          </cell>
          <cell r="C1125">
            <v>38657332</v>
          </cell>
          <cell r="D1125">
            <v>40755</v>
          </cell>
          <cell r="E1125">
            <v>40414</v>
          </cell>
          <cell r="F1125" t="str">
            <v>TRIUNFO SRL</v>
          </cell>
          <cell r="G1125">
            <v>80005346</v>
          </cell>
          <cell r="H1125">
            <v>0</v>
          </cell>
          <cell r="I1125">
            <v>30000</v>
          </cell>
          <cell r="J1125">
            <v>3000</v>
          </cell>
          <cell r="K1125">
            <v>0</v>
          </cell>
          <cell r="L1125">
            <v>0</v>
          </cell>
          <cell r="M1125">
            <v>0</v>
          </cell>
          <cell r="N1125">
            <v>33000</v>
          </cell>
          <cell r="O1125" t="str">
            <v>a</v>
          </cell>
        </row>
        <row r="1126">
          <cell r="B1126" t="str">
            <v>003-001-0036454</v>
          </cell>
          <cell r="C1126">
            <v>22173825</v>
          </cell>
          <cell r="D1126">
            <v>40543</v>
          </cell>
          <cell r="E1126">
            <v>40414</v>
          </cell>
          <cell r="F1126" t="str">
            <v>GICAL S.A</v>
          </cell>
          <cell r="G1126">
            <v>80003369</v>
          </cell>
          <cell r="H1126">
            <v>0</v>
          </cell>
          <cell r="I1126">
            <v>807957</v>
          </cell>
          <cell r="J1126">
            <v>80795.700000000012</v>
          </cell>
          <cell r="K1126">
            <v>0</v>
          </cell>
          <cell r="L1126">
            <v>0</v>
          </cell>
          <cell r="M1126">
            <v>0</v>
          </cell>
          <cell r="N1126">
            <v>888752.7</v>
          </cell>
          <cell r="O1126" t="str">
            <v>a</v>
          </cell>
        </row>
        <row r="1127">
          <cell r="B1127" t="str">
            <v>021-001-000671</v>
          </cell>
          <cell r="C1127">
            <v>11775667</v>
          </cell>
          <cell r="D1127">
            <v>40786</v>
          </cell>
          <cell r="E1127">
            <v>40414</v>
          </cell>
          <cell r="F1127" t="str">
            <v>AEDA</v>
          </cell>
          <cell r="G1127">
            <v>80031985</v>
          </cell>
          <cell r="H1127">
            <v>0</v>
          </cell>
          <cell r="I1127">
            <v>54545</v>
          </cell>
          <cell r="J1127">
            <v>5454.5</v>
          </cell>
          <cell r="K1127">
            <v>0</v>
          </cell>
          <cell r="L1127">
            <v>0</v>
          </cell>
          <cell r="M1127">
            <v>0</v>
          </cell>
          <cell r="N1127">
            <v>59999.5</v>
          </cell>
          <cell r="O1127" t="str">
            <v>a</v>
          </cell>
        </row>
        <row r="1128">
          <cell r="B1128" t="str">
            <v>10026IC04005554Y</v>
          </cell>
          <cell r="C1128" t="str">
            <v>N/A</v>
          </cell>
          <cell r="D1128" t="str">
            <v>N/A</v>
          </cell>
          <cell r="E1128">
            <v>40413</v>
          </cell>
          <cell r="F1128" t="str">
            <v>DIRECCION NACIONAL DE ADUANAS</v>
          </cell>
          <cell r="G1128">
            <v>80029222</v>
          </cell>
          <cell r="H1128">
            <v>0</v>
          </cell>
          <cell r="I1128">
            <v>249539629</v>
          </cell>
          <cell r="J1128">
            <v>24953962.900000002</v>
          </cell>
          <cell r="K1128">
            <v>0</v>
          </cell>
          <cell r="L1128">
            <v>0</v>
          </cell>
          <cell r="M1128">
            <v>9966354.799999997</v>
          </cell>
          <cell r="N1128">
            <v>274493591.89999998</v>
          </cell>
          <cell r="O1128" t="str">
            <v>a</v>
          </cell>
        </row>
        <row r="1131">
          <cell r="E1131" t="str">
            <v>Viernes</v>
          </cell>
          <cell r="F1131" t="str">
            <v>Fecha 27/08/2010</v>
          </cell>
        </row>
        <row r="1134">
          <cell r="C1134">
            <v>21909924</v>
          </cell>
        </row>
        <row r="1135">
          <cell r="B1135" t="str">
            <v>N° DE FACT/DESP</v>
          </cell>
          <cell r="C1135" t="str">
            <v>TIMBRADO</v>
          </cell>
          <cell r="D1135" t="str">
            <v>VENCIMIENTO</v>
          </cell>
          <cell r="E1135" t="str">
            <v>FECHA</v>
          </cell>
          <cell r="F1135" t="str">
            <v>PROVEEDOR</v>
          </cell>
          <cell r="G1135" t="str">
            <v>R.U.C.</v>
          </cell>
          <cell r="H1135" t="str">
            <v>DIG. VERI</v>
          </cell>
          <cell r="I1135">
            <v>0.1</v>
          </cell>
          <cell r="J1135" t="str">
            <v>IVA 10%</v>
          </cell>
          <cell r="K1135">
            <v>0.05</v>
          </cell>
          <cell r="L1135" t="str">
            <v>IVA 5</v>
          </cell>
          <cell r="M1135" t="str">
            <v>EXENTA</v>
          </cell>
          <cell r="N1135" t="str">
            <v>TOTAL</v>
          </cell>
        </row>
        <row r="1136">
          <cell r="B1136" t="str">
            <v>001-001-0047127</v>
          </cell>
          <cell r="C1136">
            <v>46580791</v>
          </cell>
          <cell r="D1136">
            <v>40786</v>
          </cell>
          <cell r="E1136">
            <v>40417</v>
          </cell>
          <cell r="F1136" t="str">
            <v>PEDRO A. PAREDES</v>
          </cell>
          <cell r="G1136">
            <v>189311</v>
          </cell>
          <cell r="H1136">
            <v>4</v>
          </cell>
          <cell r="I1136">
            <v>1886171</v>
          </cell>
          <cell r="J1136">
            <v>188617.1</v>
          </cell>
          <cell r="K1136">
            <v>0</v>
          </cell>
          <cell r="L1136">
            <v>0</v>
          </cell>
          <cell r="M1136">
            <v>0</v>
          </cell>
          <cell r="N1136">
            <v>2074788.1</v>
          </cell>
          <cell r="O1136" t="str">
            <v>a</v>
          </cell>
        </row>
        <row r="1137">
          <cell r="B1137" t="str">
            <v>001-001-0017713</v>
          </cell>
          <cell r="C1137">
            <v>38657332</v>
          </cell>
          <cell r="D1137">
            <v>40755</v>
          </cell>
          <cell r="E1137">
            <v>40417</v>
          </cell>
          <cell r="F1137" t="str">
            <v>TRIUNFO SRL</v>
          </cell>
          <cell r="G1137">
            <v>80005346</v>
          </cell>
          <cell r="H1137">
            <v>0</v>
          </cell>
          <cell r="I1137">
            <v>30000</v>
          </cell>
          <cell r="J1137">
            <v>3000</v>
          </cell>
          <cell r="K1137">
            <v>0</v>
          </cell>
          <cell r="L1137">
            <v>0</v>
          </cell>
          <cell r="M1137">
            <v>0</v>
          </cell>
          <cell r="N1137">
            <v>33000</v>
          </cell>
          <cell r="O1137" t="str">
            <v>a</v>
          </cell>
        </row>
        <row r="1138">
          <cell r="B1138" t="str">
            <v>003-001-0036516</v>
          </cell>
          <cell r="C1138">
            <v>22173825</v>
          </cell>
          <cell r="D1138">
            <v>40543</v>
          </cell>
          <cell r="E1138">
            <v>40415</v>
          </cell>
          <cell r="F1138" t="str">
            <v>GICAL S.A</v>
          </cell>
          <cell r="G1138">
            <v>80003369</v>
          </cell>
          <cell r="H1138">
            <v>8</v>
          </cell>
          <cell r="I1138">
            <v>539692</v>
          </cell>
          <cell r="J1138">
            <v>53969.200000000004</v>
          </cell>
          <cell r="K1138">
            <v>0</v>
          </cell>
          <cell r="L1138">
            <v>0</v>
          </cell>
          <cell r="M1138">
            <v>0</v>
          </cell>
          <cell r="N1138">
            <v>593661.19999999995</v>
          </cell>
          <cell r="O1138" t="str">
            <v>a</v>
          </cell>
        </row>
        <row r="1139">
          <cell r="B1139" t="str">
            <v>021-001-000641</v>
          </cell>
          <cell r="C1139">
            <v>11775667</v>
          </cell>
          <cell r="D1139">
            <v>40786</v>
          </cell>
          <cell r="E1139">
            <v>40415</v>
          </cell>
          <cell r="F1139" t="str">
            <v>AEDA</v>
          </cell>
          <cell r="G1139">
            <v>80031985</v>
          </cell>
          <cell r="H1139">
            <v>0</v>
          </cell>
          <cell r="I1139">
            <v>32727</v>
          </cell>
          <cell r="J1139">
            <v>3272.7000000000003</v>
          </cell>
          <cell r="K1139">
            <v>0</v>
          </cell>
          <cell r="L1139">
            <v>0</v>
          </cell>
          <cell r="M1139">
            <v>0</v>
          </cell>
          <cell r="N1139">
            <v>35999.699999999997</v>
          </cell>
          <cell r="O1139" t="str">
            <v>a</v>
          </cell>
        </row>
        <row r="1140">
          <cell r="B1140" t="str">
            <v>10026IC04005612J</v>
          </cell>
          <cell r="C1140" t="str">
            <v>N/A</v>
          </cell>
          <cell r="D1140" t="str">
            <v>N/A</v>
          </cell>
          <cell r="E1140">
            <v>40413</v>
          </cell>
          <cell r="F1140" t="str">
            <v>DIRECCION NACIONAL DE ADUANAS</v>
          </cell>
          <cell r="G1140">
            <v>80029222</v>
          </cell>
          <cell r="H1140">
            <v>7</v>
          </cell>
          <cell r="I1140">
            <v>167959787</v>
          </cell>
          <cell r="J1140">
            <v>16795978.699999999</v>
          </cell>
          <cell r="K1140">
            <v>0</v>
          </cell>
          <cell r="L1140">
            <v>0</v>
          </cell>
          <cell r="M1140">
            <v>4865086.3000000007</v>
          </cell>
          <cell r="N1140">
            <v>184755765.69999999</v>
          </cell>
          <cell r="O1140" t="str">
            <v>a</v>
          </cell>
        </row>
        <row r="1142">
          <cell r="C1142">
            <v>19507762</v>
          </cell>
        </row>
        <row r="1143">
          <cell r="B1143" t="str">
            <v>N° DE FACT/DESP</v>
          </cell>
          <cell r="C1143" t="str">
            <v>TIMBRADO</v>
          </cell>
          <cell r="D1143" t="str">
            <v>VENCIMIENTO</v>
          </cell>
          <cell r="E1143" t="str">
            <v>FECHA</v>
          </cell>
          <cell r="F1143" t="str">
            <v>PROVEEDOR</v>
          </cell>
          <cell r="G1143" t="str">
            <v>R.U.C.</v>
          </cell>
          <cell r="H1143" t="str">
            <v>DIG. VERI</v>
          </cell>
          <cell r="I1143">
            <v>0.1</v>
          </cell>
          <cell r="J1143" t="str">
            <v>IVA 10%</v>
          </cell>
          <cell r="K1143">
            <v>0.05</v>
          </cell>
          <cell r="L1143" t="str">
            <v>IVA 5</v>
          </cell>
          <cell r="M1143" t="str">
            <v>EXENTA</v>
          </cell>
          <cell r="N1143" t="str">
            <v>TOTAL</v>
          </cell>
        </row>
        <row r="1144">
          <cell r="B1144" t="str">
            <v>001-001-0047126</v>
          </cell>
          <cell r="C1144">
            <v>46580791</v>
          </cell>
          <cell r="D1144">
            <v>40786</v>
          </cell>
          <cell r="E1144">
            <v>40417</v>
          </cell>
          <cell r="F1144" t="str">
            <v>PEDRO A. PAREDES</v>
          </cell>
          <cell r="G1144">
            <v>189311</v>
          </cell>
          <cell r="H1144">
            <v>4</v>
          </cell>
          <cell r="I1144">
            <v>1849697</v>
          </cell>
          <cell r="J1144">
            <v>184969.7</v>
          </cell>
          <cell r="K1144">
            <v>0</v>
          </cell>
          <cell r="L1144">
            <v>0</v>
          </cell>
          <cell r="M1144">
            <v>0</v>
          </cell>
          <cell r="N1144">
            <v>2034666.7</v>
          </cell>
          <cell r="O1144" t="str">
            <v>a</v>
          </cell>
        </row>
        <row r="1145">
          <cell r="B1145" t="str">
            <v>001-001-0017714</v>
          </cell>
          <cell r="C1145">
            <v>38657332</v>
          </cell>
          <cell r="D1145">
            <v>40755</v>
          </cell>
          <cell r="E1145">
            <v>40417</v>
          </cell>
          <cell r="F1145" t="str">
            <v>TRIUNFO SRL</v>
          </cell>
          <cell r="G1145">
            <v>80005346</v>
          </cell>
          <cell r="H1145">
            <v>0</v>
          </cell>
          <cell r="I1145">
            <v>30000</v>
          </cell>
          <cell r="J1145">
            <v>3000</v>
          </cell>
          <cell r="K1145">
            <v>0</v>
          </cell>
          <cell r="L1145">
            <v>0</v>
          </cell>
          <cell r="M1145">
            <v>0</v>
          </cell>
          <cell r="N1145">
            <v>33000</v>
          </cell>
          <cell r="O1145" t="str">
            <v>a</v>
          </cell>
        </row>
        <row r="1146">
          <cell r="B1146" t="str">
            <v>003-001-0036515</v>
          </cell>
          <cell r="C1146">
            <v>22173825</v>
          </cell>
          <cell r="D1146">
            <v>40543</v>
          </cell>
          <cell r="E1146">
            <v>40415</v>
          </cell>
          <cell r="F1146" t="str">
            <v>GICAL S.A</v>
          </cell>
          <cell r="G1146">
            <v>80003369</v>
          </cell>
          <cell r="H1146">
            <v>8</v>
          </cell>
          <cell r="I1146">
            <v>480773</v>
          </cell>
          <cell r="J1146">
            <v>48077.3</v>
          </cell>
          <cell r="K1146">
            <v>0</v>
          </cell>
          <cell r="L1146">
            <v>0</v>
          </cell>
          <cell r="M1146">
            <v>0</v>
          </cell>
          <cell r="N1146">
            <v>528850.30000000005</v>
          </cell>
          <cell r="O1146" t="str">
            <v>a</v>
          </cell>
        </row>
        <row r="1147">
          <cell r="B1147" t="str">
            <v>021-001-000640</v>
          </cell>
          <cell r="C1147">
            <v>11775667</v>
          </cell>
          <cell r="D1147">
            <v>40786</v>
          </cell>
          <cell r="E1147">
            <v>40415</v>
          </cell>
          <cell r="F1147" t="str">
            <v>AEDA</v>
          </cell>
          <cell r="G1147">
            <v>80031985</v>
          </cell>
          <cell r="H1147">
            <v>0</v>
          </cell>
          <cell r="I1147">
            <v>32727</v>
          </cell>
          <cell r="J1147">
            <v>3272.7000000000003</v>
          </cell>
          <cell r="K1147">
            <v>0</v>
          </cell>
          <cell r="L1147">
            <v>0</v>
          </cell>
          <cell r="M1147">
            <v>0</v>
          </cell>
          <cell r="N1147">
            <v>35999.699999999997</v>
          </cell>
          <cell r="O1147" t="str">
            <v>a</v>
          </cell>
        </row>
        <row r="1148">
          <cell r="B1148" t="str">
            <v>10026IC04005613K</v>
          </cell>
          <cell r="C1148" t="str">
            <v>N/A</v>
          </cell>
          <cell r="D1148" t="str">
            <v>N/A</v>
          </cell>
          <cell r="E1148">
            <v>40415</v>
          </cell>
          <cell r="F1148" t="str">
            <v>DIRECCION NACIONAL DE ADUANAS</v>
          </cell>
          <cell r="G1148">
            <v>80029222</v>
          </cell>
          <cell r="H1148">
            <v>7</v>
          </cell>
          <cell r="I1148">
            <v>150948807</v>
          </cell>
          <cell r="J1148">
            <v>15094880.700000001</v>
          </cell>
          <cell r="K1148">
            <v>0</v>
          </cell>
          <cell r="L1148">
            <v>0</v>
          </cell>
          <cell r="M1148">
            <v>4173560.5999999996</v>
          </cell>
          <cell r="N1148">
            <v>166043687.69999999</v>
          </cell>
          <cell r="O1148" t="str">
            <v>a</v>
          </cell>
        </row>
        <row r="1150">
          <cell r="C1150">
            <v>71036948</v>
          </cell>
        </row>
        <row r="1151">
          <cell r="B1151" t="str">
            <v>N° DE FACT/DESP</v>
          </cell>
          <cell r="C1151" t="str">
            <v>TIMBRADO</v>
          </cell>
          <cell r="D1151" t="str">
            <v>VENCIMIENTO</v>
          </cell>
          <cell r="E1151" t="str">
            <v>FECHA</v>
          </cell>
          <cell r="F1151" t="str">
            <v>PROVEEDOR</v>
          </cell>
          <cell r="G1151" t="str">
            <v>R.U.C.</v>
          </cell>
          <cell r="H1151" t="str">
            <v>DIG. VERI</v>
          </cell>
          <cell r="I1151">
            <v>0.1</v>
          </cell>
          <cell r="J1151" t="str">
            <v>IVA 10%</v>
          </cell>
          <cell r="K1151">
            <v>0.05</v>
          </cell>
          <cell r="L1151" t="str">
            <v>IVA 5</v>
          </cell>
          <cell r="M1151" t="str">
            <v>EXENTA</v>
          </cell>
          <cell r="N1151" t="str">
            <v>TOTAL</v>
          </cell>
        </row>
        <row r="1152">
          <cell r="B1152" t="str">
            <v>001-001-0047124</v>
          </cell>
          <cell r="C1152">
            <v>46580791</v>
          </cell>
          <cell r="D1152">
            <v>40786</v>
          </cell>
          <cell r="E1152">
            <v>40417</v>
          </cell>
          <cell r="F1152" t="str">
            <v>PEDRO A. PAREDES</v>
          </cell>
          <cell r="G1152">
            <v>189311</v>
          </cell>
          <cell r="H1152">
            <v>4</v>
          </cell>
          <cell r="I1152">
            <v>3592140</v>
          </cell>
          <cell r="J1152">
            <v>359214</v>
          </cell>
          <cell r="K1152">
            <v>0</v>
          </cell>
          <cell r="L1152">
            <v>0</v>
          </cell>
          <cell r="M1152">
            <v>0</v>
          </cell>
          <cell r="N1152">
            <v>3951354</v>
          </cell>
          <cell r="O1152" t="str">
            <v>a</v>
          </cell>
        </row>
        <row r="1153">
          <cell r="B1153" t="str">
            <v>001-001-0017715</v>
          </cell>
          <cell r="C1153">
            <v>38657332</v>
          </cell>
          <cell r="D1153">
            <v>40755</v>
          </cell>
          <cell r="E1153">
            <v>40417</v>
          </cell>
          <cell r="F1153" t="str">
            <v>TRIUNFO SRL</v>
          </cell>
          <cell r="G1153">
            <v>80005346</v>
          </cell>
          <cell r="H1153">
            <v>0</v>
          </cell>
          <cell r="I1153">
            <v>30000</v>
          </cell>
          <cell r="J1153">
            <v>3000</v>
          </cell>
          <cell r="K1153">
            <v>0</v>
          </cell>
          <cell r="L1153">
            <v>0</v>
          </cell>
          <cell r="M1153">
            <v>0</v>
          </cell>
          <cell r="N1153">
            <v>33000</v>
          </cell>
          <cell r="O1153" t="str">
            <v>a</v>
          </cell>
        </row>
        <row r="1154">
          <cell r="B1154" t="str">
            <v>003-001-0036517</v>
          </cell>
          <cell r="C1154">
            <v>22173825</v>
          </cell>
          <cell r="D1154">
            <v>40543</v>
          </cell>
          <cell r="E1154">
            <v>40415</v>
          </cell>
          <cell r="F1154" t="str">
            <v>GICAL S.A</v>
          </cell>
          <cell r="G1154">
            <v>80003369</v>
          </cell>
          <cell r="H1154">
            <v>8</v>
          </cell>
          <cell r="I1154">
            <v>1993300</v>
          </cell>
          <cell r="J1154">
            <v>199330</v>
          </cell>
          <cell r="K1154">
            <v>0</v>
          </cell>
          <cell r="L1154">
            <v>0</v>
          </cell>
          <cell r="M1154">
            <v>0</v>
          </cell>
          <cell r="N1154">
            <v>2192630</v>
          </cell>
          <cell r="O1154" t="str">
            <v>a</v>
          </cell>
        </row>
        <row r="1155">
          <cell r="B1155" t="str">
            <v>021-001-000687</v>
          </cell>
          <cell r="C1155">
            <v>11775667</v>
          </cell>
          <cell r="D1155">
            <v>40786</v>
          </cell>
          <cell r="E1155">
            <v>40415</v>
          </cell>
          <cell r="F1155" t="str">
            <v>AEDA</v>
          </cell>
          <cell r="G1155">
            <v>80031985</v>
          </cell>
          <cell r="H1155">
            <v>0</v>
          </cell>
          <cell r="I1155">
            <v>38182</v>
          </cell>
          <cell r="J1155">
            <v>3818.2000000000003</v>
          </cell>
          <cell r="K1155">
            <v>0</v>
          </cell>
          <cell r="L1155">
            <v>0</v>
          </cell>
          <cell r="M1155">
            <v>0</v>
          </cell>
          <cell r="N1155">
            <v>42000.2</v>
          </cell>
          <cell r="O1155" t="str">
            <v>a</v>
          </cell>
        </row>
        <row r="1156">
          <cell r="B1156" t="str">
            <v>10026IC04005611X</v>
          </cell>
          <cell r="C1156" t="str">
            <v>N/A</v>
          </cell>
          <cell r="D1156" t="str">
            <v>N/A</v>
          </cell>
          <cell r="E1156">
            <v>40415</v>
          </cell>
          <cell r="F1156" t="str">
            <v>DIRECCION NACIONAL DE ADUANAS</v>
          </cell>
          <cell r="G1156">
            <v>80029222</v>
          </cell>
          <cell r="H1156">
            <v>7</v>
          </cell>
          <cell r="I1156">
            <v>610936061</v>
          </cell>
          <cell r="J1156">
            <v>61093606.100000001</v>
          </cell>
          <cell r="K1156">
            <v>0</v>
          </cell>
          <cell r="L1156">
            <v>0</v>
          </cell>
          <cell r="M1156">
            <v>9377979.6999999955</v>
          </cell>
          <cell r="N1156">
            <v>672029667.10000002</v>
          </cell>
          <cell r="O1156" t="str">
            <v>a</v>
          </cell>
        </row>
        <row r="1159">
          <cell r="E1159" t="str">
            <v>Lunes</v>
          </cell>
          <cell r="F1159" t="str">
            <v>Fecha 30/08/2010</v>
          </cell>
        </row>
        <row r="1160">
          <cell r="C1160">
            <v>22062647</v>
          </cell>
        </row>
        <row r="1161">
          <cell r="B1161" t="str">
            <v>N° DE FACT/DESP</v>
          </cell>
          <cell r="C1161" t="str">
            <v>TIMBRADO</v>
          </cell>
          <cell r="D1161" t="str">
            <v>VENCIMIENTO</v>
          </cell>
          <cell r="E1161" t="str">
            <v>FECHA</v>
          </cell>
          <cell r="F1161" t="str">
            <v>PROVEEDOR</v>
          </cell>
          <cell r="G1161" t="str">
            <v>R.U.C.</v>
          </cell>
          <cell r="H1161" t="str">
            <v>DIG. VERI</v>
          </cell>
          <cell r="I1161">
            <v>0.1</v>
          </cell>
          <cell r="J1161" t="str">
            <v>IVA 10%</v>
          </cell>
          <cell r="K1161">
            <v>0.05</v>
          </cell>
          <cell r="L1161" t="str">
            <v>IVA 5</v>
          </cell>
          <cell r="M1161" t="str">
            <v>EXENTA</v>
          </cell>
          <cell r="N1161" t="str">
            <v>TOTAL</v>
          </cell>
        </row>
        <row r="1162">
          <cell r="B1162" t="str">
            <v>001-001-0047174</v>
          </cell>
          <cell r="C1162">
            <v>46580791</v>
          </cell>
          <cell r="D1162">
            <v>40786</v>
          </cell>
          <cell r="E1162">
            <v>40417</v>
          </cell>
          <cell r="F1162" t="str">
            <v>PEDRO A. PAREDES</v>
          </cell>
          <cell r="G1162">
            <v>189311</v>
          </cell>
          <cell r="H1162">
            <v>4</v>
          </cell>
          <cell r="I1162">
            <v>1956237</v>
          </cell>
          <cell r="J1162">
            <v>195623.7</v>
          </cell>
          <cell r="K1162">
            <v>0</v>
          </cell>
          <cell r="L1162">
            <v>0</v>
          </cell>
          <cell r="M1162">
            <v>0</v>
          </cell>
          <cell r="N1162">
            <v>2151860.7000000002</v>
          </cell>
          <cell r="O1162" t="str">
            <v>a</v>
          </cell>
        </row>
        <row r="1163">
          <cell r="B1163" t="str">
            <v>001-001-0017735</v>
          </cell>
          <cell r="C1163">
            <v>38657332</v>
          </cell>
          <cell r="D1163">
            <v>40755</v>
          </cell>
          <cell r="E1163">
            <v>40417</v>
          </cell>
          <cell r="F1163" t="str">
            <v>TRIUNFO SRL</v>
          </cell>
          <cell r="G1163">
            <v>80005346</v>
          </cell>
          <cell r="H1163">
            <v>0</v>
          </cell>
          <cell r="I1163">
            <v>30000</v>
          </cell>
          <cell r="J1163">
            <v>3000</v>
          </cell>
          <cell r="K1163">
            <v>0</v>
          </cell>
          <cell r="L1163">
            <v>0</v>
          </cell>
          <cell r="M1163">
            <v>0</v>
          </cell>
          <cell r="N1163">
            <v>33000</v>
          </cell>
          <cell r="O1163" t="str">
            <v>a</v>
          </cell>
        </row>
        <row r="1164">
          <cell r="B1164" t="str">
            <v>003-001-0036587</v>
          </cell>
          <cell r="C1164">
            <v>22173825</v>
          </cell>
          <cell r="D1164">
            <v>40543</v>
          </cell>
          <cell r="E1164">
            <v>40417</v>
          </cell>
          <cell r="F1164" t="str">
            <v>GICAL S.A</v>
          </cell>
          <cell r="G1164">
            <v>80003369</v>
          </cell>
          <cell r="H1164">
            <v>8</v>
          </cell>
          <cell r="I1164">
            <v>573558</v>
          </cell>
          <cell r="J1164">
            <v>57355.8</v>
          </cell>
          <cell r="K1164">
            <v>0</v>
          </cell>
          <cell r="L1164">
            <v>0</v>
          </cell>
          <cell r="M1164">
            <v>0</v>
          </cell>
          <cell r="N1164">
            <v>630913.80000000005</v>
          </cell>
          <cell r="O1164" t="str">
            <v>a</v>
          </cell>
        </row>
        <row r="1165">
          <cell r="B1165" t="str">
            <v>021-001-000715</v>
          </cell>
          <cell r="C1165">
            <v>11775667</v>
          </cell>
          <cell r="D1165">
            <v>40786</v>
          </cell>
          <cell r="E1165">
            <v>40417</v>
          </cell>
          <cell r="F1165" t="str">
            <v>AEDA</v>
          </cell>
          <cell r="G1165">
            <v>80031985</v>
          </cell>
          <cell r="H1165">
            <v>0</v>
          </cell>
          <cell r="I1165">
            <v>49091</v>
          </cell>
          <cell r="J1165">
            <v>4909.1000000000004</v>
          </cell>
          <cell r="K1165">
            <v>0</v>
          </cell>
          <cell r="L1165">
            <v>0</v>
          </cell>
          <cell r="M1165">
            <v>0</v>
          </cell>
          <cell r="N1165">
            <v>54000.1</v>
          </cell>
          <cell r="O1165" t="str">
            <v>a</v>
          </cell>
        </row>
        <row r="1166">
          <cell r="B1166" t="str">
            <v>10026IC04005680Y</v>
          </cell>
          <cell r="C1166" t="str">
            <v>N/A</v>
          </cell>
          <cell r="D1166" t="str">
            <v>N/A</v>
          </cell>
          <cell r="E1166">
            <v>40417</v>
          </cell>
          <cell r="F1166" t="str">
            <v>DIRECCION NACIONAL DE ADUANAS</v>
          </cell>
          <cell r="G1166">
            <v>80029222</v>
          </cell>
          <cell r="H1166">
            <v>7</v>
          </cell>
          <cell r="I1166">
            <v>179705335</v>
          </cell>
          <cell r="J1166">
            <v>17970533.5</v>
          </cell>
          <cell r="K1166">
            <v>0</v>
          </cell>
          <cell r="L1166">
            <v>0</v>
          </cell>
          <cell r="M1166">
            <v>3831223.8999999985</v>
          </cell>
          <cell r="N1166">
            <v>197675868.5</v>
          </cell>
          <cell r="O1166" t="str">
            <v>a</v>
          </cell>
        </row>
        <row r="1168">
          <cell r="C1168">
            <v>20879769</v>
          </cell>
        </row>
        <row r="1169">
          <cell r="B1169" t="str">
            <v>N° DE FACT/DESP</v>
          </cell>
          <cell r="C1169" t="str">
            <v>TIMBRADO</v>
          </cell>
          <cell r="D1169" t="str">
            <v>VENCIMIENTO</v>
          </cell>
          <cell r="E1169" t="str">
            <v>FECHA</v>
          </cell>
          <cell r="F1169" t="str">
            <v>PROVEEDOR</v>
          </cell>
          <cell r="G1169" t="str">
            <v>R.U.C.</v>
          </cell>
          <cell r="H1169" t="str">
            <v>DIG. VERI</v>
          </cell>
          <cell r="I1169">
            <v>0.1</v>
          </cell>
          <cell r="J1169" t="str">
            <v>IVA 10%</v>
          </cell>
          <cell r="K1169">
            <v>0.05</v>
          </cell>
          <cell r="L1169" t="str">
            <v>IVA 5</v>
          </cell>
          <cell r="M1169" t="str">
            <v>EXENTA</v>
          </cell>
          <cell r="N1169" t="str">
            <v>TOTAL</v>
          </cell>
        </row>
        <row r="1170">
          <cell r="B1170" t="str">
            <v>001-001-0047173</v>
          </cell>
          <cell r="C1170">
            <v>46580791</v>
          </cell>
          <cell r="D1170">
            <v>40786</v>
          </cell>
          <cell r="E1170">
            <v>40417</v>
          </cell>
          <cell r="F1170" t="str">
            <v>PEDRO A. PAREDES</v>
          </cell>
          <cell r="G1170">
            <v>189311</v>
          </cell>
          <cell r="H1170">
            <v>4</v>
          </cell>
          <cell r="I1170">
            <v>1924410</v>
          </cell>
          <cell r="J1170">
            <v>192441</v>
          </cell>
          <cell r="K1170">
            <v>0</v>
          </cell>
          <cell r="L1170">
            <v>0</v>
          </cell>
          <cell r="M1170">
            <v>0</v>
          </cell>
          <cell r="N1170">
            <v>2116851</v>
          </cell>
          <cell r="O1170" t="str">
            <v>a</v>
          </cell>
        </row>
        <row r="1171">
          <cell r="B1171" t="str">
            <v>001-001-0017736</v>
          </cell>
          <cell r="C1171">
            <v>38657332</v>
          </cell>
          <cell r="D1171">
            <v>40755</v>
          </cell>
          <cell r="E1171">
            <v>40417</v>
          </cell>
          <cell r="F1171" t="str">
            <v>TRIUNFO SRL</v>
          </cell>
          <cell r="G1171">
            <v>80005346</v>
          </cell>
          <cell r="H1171">
            <v>0</v>
          </cell>
          <cell r="I1171">
            <v>30000</v>
          </cell>
          <cell r="J1171">
            <v>3000</v>
          </cell>
          <cell r="K1171">
            <v>0</v>
          </cell>
          <cell r="L1171">
            <v>0</v>
          </cell>
          <cell r="M1171">
            <v>0</v>
          </cell>
          <cell r="N1171">
            <v>33000</v>
          </cell>
          <cell r="O1171" t="str">
            <v>a</v>
          </cell>
        </row>
        <row r="1172">
          <cell r="B1172" t="str">
            <v>003-001-0036580</v>
          </cell>
          <cell r="C1172">
            <v>22173825</v>
          </cell>
          <cell r="D1172">
            <v>40543</v>
          </cell>
          <cell r="E1172">
            <v>40417</v>
          </cell>
          <cell r="F1172" t="str">
            <v>GICAL S.A</v>
          </cell>
          <cell r="G1172">
            <v>80003369</v>
          </cell>
          <cell r="H1172">
            <v>8</v>
          </cell>
          <cell r="I1172">
            <v>554656</v>
          </cell>
          <cell r="J1172">
            <v>55465.600000000006</v>
          </cell>
          <cell r="K1172">
            <v>0</v>
          </cell>
          <cell r="L1172">
            <v>0</v>
          </cell>
          <cell r="M1172">
            <v>0</v>
          </cell>
          <cell r="N1172">
            <v>610121.6</v>
          </cell>
          <cell r="O1172" t="str">
            <v>a</v>
          </cell>
        </row>
        <row r="1173">
          <cell r="B1173" t="str">
            <v>021-001-000716</v>
          </cell>
          <cell r="C1173">
            <v>11775667</v>
          </cell>
          <cell r="D1173">
            <v>40786</v>
          </cell>
          <cell r="E1173">
            <v>40417</v>
          </cell>
          <cell r="F1173" t="str">
            <v>AEDA</v>
          </cell>
          <cell r="G1173">
            <v>80031985</v>
          </cell>
          <cell r="H1173">
            <v>0</v>
          </cell>
          <cell r="I1173">
            <v>32727</v>
          </cell>
          <cell r="J1173">
            <v>3272.7000000000003</v>
          </cell>
          <cell r="K1173">
            <v>0</v>
          </cell>
          <cell r="L1173">
            <v>0</v>
          </cell>
          <cell r="M1173">
            <v>0</v>
          </cell>
          <cell r="N1173">
            <v>35999.699999999997</v>
          </cell>
          <cell r="O1173" t="str">
            <v>a</v>
          </cell>
        </row>
        <row r="1174">
          <cell r="B1174" t="str">
            <v>10026IC04005676T</v>
          </cell>
          <cell r="C1174" t="str">
            <v>N/A</v>
          </cell>
          <cell r="D1174" t="str">
            <v>N/A</v>
          </cell>
          <cell r="E1174">
            <v>40417</v>
          </cell>
          <cell r="F1174" t="str">
            <v>DIRECCION NACIONAL DE ADUANAS</v>
          </cell>
          <cell r="G1174">
            <v>80029222</v>
          </cell>
          <cell r="H1174">
            <v>7</v>
          </cell>
          <cell r="I1174">
            <v>170972266</v>
          </cell>
          <cell r="J1174">
            <v>17097226.600000001</v>
          </cell>
          <cell r="K1174">
            <v>0</v>
          </cell>
          <cell r="L1174">
            <v>0</v>
          </cell>
          <cell r="M1174">
            <v>3528362.0999999978</v>
          </cell>
          <cell r="N1174">
            <v>188069492.59999999</v>
          </cell>
          <cell r="O1174" t="str">
            <v>a</v>
          </cell>
        </row>
        <row r="1176">
          <cell r="C1176">
            <v>20333286</v>
          </cell>
        </row>
        <row r="1177">
          <cell r="B1177" t="str">
            <v>N° DE FACT/DESP</v>
          </cell>
          <cell r="C1177" t="str">
            <v>TIMBRADO</v>
          </cell>
          <cell r="D1177" t="str">
            <v>VENCIMIENTO</v>
          </cell>
          <cell r="E1177" t="str">
            <v>FECHA</v>
          </cell>
          <cell r="F1177" t="str">
            <v>PROVEEDOR</v>
          </cell>
          <cell r="G1177" t="str">
            <v>R.U.C.</v>
          </cell>
          <cell r="H1177" t="str">
            <v>DIG. VERI</v>
          </cell>
          <cell r="I1177">
            <v>0.1</v>
          </cell>
          <cell r="J1177" t="str">
            <v>IVA 10%</v>
          </cell>
          <cell r="K1177">
            <v>0.05</v>
          </cell>
          <cell r="L1177" t="str">
            <v>IVA 5</v>
          </cell>
          <cell r="M1177" t="str">
            <v>EXENTA</v>
          </cell>
          <cell r="N1177" t="str">
            <v>TOTAL</v>
          </cell>
        </row>
        <row r="1178">
          <cell r="B1178" t="str">
            <v>001-001-0047172</v>
          </cell>
          <cell r="C1178">
            <v>46580791</v>
          </cell>
          <cell r="D1178">
            <v>40786</v>
          </cell>
          <cell r="E1178">
            <v>40417</v>
          </cell>
          <cell r="F1178" t="str">
            <v>PEDRO A. PAREDES</v>
          </cell>
          <cell r="G1178">
            <v>189311</v>
          </cell>
          <cell r="H1178">
            <v>4</v>
          </cell>
          <cell r="I1178">
            <v>1888532</v>
          </cell>
          <cell r="J1178">
            <v>188853.2</v>
          </cell>
          <cell r="K1178">
            <v>0</v>
          </cell>
          <cell r="L1178">
            <v>0</v>
          </cell>
          <cell r="M1178">
            <v>0</v>
          </cell>
          <cell r="N1178">
            <v>2077385.2</v>
          </cell>
          <cell r="O1178" t="str">
            <v>a</v>
          </cell>
        </row>
        <row r="1179">
          <cell r="B1179" t="str">
            <v>001-001-0017737</v>
          </cell>
          <cell r="C1179">
            <v>38657332</v>
          </cell>
          <cell r="D1179">
            <v>40755</v>
          </cell>
          <cell r="E1179">
            <v>40417</v>
          </cell>
          <cell r="F1179" t="str">
            <v>TRIUNFO SRL</v>
          </cell>
          <cell r="G1179">
            <v>80005346</v>
          </cell>
          <cell r="H1179">
            <v>0</v>
          </cell>
          <cell r="I1179">
            <v>30000</v>
          </cell>
          <cell r="J1179">
            <v>3000</v>
          </cell>
          <cell r="K1179">
            <v>0</v>
          </cell>
          <cell r="L1179">
            <v>0</v>
          </cell>
          <cell r="M1179">
            <v>0</v>
          </cell>
          <cell r="N1179">
            <v>33000</v>
          </cell>
          <cell r="O1179" t="str">
            <v>a</v>
          </cell>
        </row>
        <row r="1180">
          <cell r="B1180" t="str">
            <v>003-001-0036579</v>
          </cell>
          <cell r="C1180">
            <v>22173825</v>
          </cell>
          <cell r="D1180">
            <v>40543</v>
          </cell>
          <cell r="E1180">
            <v>40417</v>
          </cell>
          <cell r="F1180" t="str">
            <v>GICAL S.A</v>
          </cell>
          <cell r="G1180">
            <v>80003369</v>
          </cell>
          <cell r="H1180">
            <v>8</v>
          </cell>
          <cell r="I1180">
            <v>521353</v>
          </cell>
          <cell r="J1180">
            <v>52135.3</v>
          </cell>
          <cell r="K1180">
            <v>0</v>
          </cell>
          <cell r="L1180">
            <v>0</v>
          </cell>
          <cell r="M1180">
            <v>0</v>
          </cell>
          <cell r="N1180">
            <v>573488.30000000005</v>
          </cell>
          <cell r="O1180" t="str">
            <v>a</v>
          </cell>
        </row>
        <row r="1181">
          <cell r="B1181" t="str">
            <v>021-001-000717</v>
          </cell>
          <cell r="C1181">
            <v>11775667</v>
          </cell>
          <cell r="D1181">
            <v>40786</v>
          </cell>
          <cell r="E1181">
            <v>40417</v>
          </cell>
          <cell r="F1181" t="str">
            <v>AEDA</v>
          </cell>
          <cell r="G1181">
            <v>80031985</v>
          </cell>
          <cell r="H1181">
            <v>0</v>
          </cell>
          <cell r="I1181">
            <v>32727</v>
          </cell>
          <cell r="J1181">
            <v>3272.7000000000003</v>
          </cell>
          <cell r="K1181">
            <v>0</v>
          </cell>
          <cell r="L1181">
            <v>0</v>
          </cell>
          <cell r="M1181">
            <v>0</v>
          </cell>
          <cell r="N1181">
            <v>35999.699999999997</v>
          </cell>
          <cell r="O1181" t="str">
            <v>a</v>
          </cell>
        </row>
        <row r="1182">
          <cell r="B1182" t="str">
            <v>10026IC04005673Z</v>
          </cell>
          <cell r="C1182" t="str">
            <v>N/A</v>
          </cell>
          <cell r="D1182" t="str">
            <v>N/A</v>
          </cell>
          <cell r="E1182">
            <v>40417</v>
          </cell>
          <cell r="F1182" t="str">
            <v>DIRECCION NACIONAL DE ADUANAS</v>
          </cell>
          <cell r="G1182">
            <v>80029222</v>
          </cell>
          <cell r="H1182">
            <v>7</v>
          </cell>
          <cell r="I1182">
            <v>161356817</v>
          </cell>
          <cell r="J1182">
            <v>16135681.700000001</v>
          </cell>
          <cell r="K1182">
            <v>0</v>
          </cell>
          <cell r="L1182">
            <v>0</v>
          </cell>
          <cell r="M1182">
            <v>3950343.0999999996</v>
          </cell>
          <cell r="N1182">
            <v>177492498.69999999</v>
          </cell>
          <cell r="O1182" t="str">
            <v>a</v>
          </cell>
        </row>
        <row r="1184">
          <cell r="C1184">
            <v>9567851</v>
          </cell>
        </row>
        <row r="1185">
          <cell r="B1185" t="str">
            <v>N° DE FACT/DESP</v>
          </cell>
          <cell r="C1185" t="str">
            <v>TIMBRADO</v>
          </cell>
          <cell r="D1185" t="str">
            <v>VENCIMIENTO</v>
          </cell>
          <cell r="E1185" t="str">
            <v>FECHA</v>
          </cell>
          <cell r="F1185" t="str">
            <v>PROVEEDOR</v>
          </cell>
          <cell r="G1185" t="str">
            <v>R.U.C.</v>
          </cell>
          <cell r="H1185" t="str">
            <v>DIG. VERI</v>
          </cell>
          <cell r="I1185">
            <v>0.1</v>
          </cell>
          <cell r="J1185" t="str">
            <v>IVA 10%</v>
          </cell>
          <cell r="K1185">
            <v>0.05</v>
          </cell>
          <cell r="L1185" t="str">
            <v>IVA 5</v>
          </cell>
          <cell r="M1185" t="str">
            <v>EXENTA</v>
          </cell>
          <cell r="N1185" t="str">
            <v>TOTAL</v>
          </cell>
        </row>
        <row r="1188">
          <cell r="P1188" t="str">
            <v>El comprobante no tiene fecha, ni ruc de K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  <sheetName val="ICP"/>
      <sheetName val="Master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Cred_x_Vtas2"/>
      <sheetName val="Ant_Proveed_12_042"/>
      <sheetName val="Prov_Interco_12_042"/>
      <sheetName val="Prov_12_0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30.11.99 "/>
      <sheetName val="Conexión"/>
      <sheetName val="Viariación de Nov a Dic."/>
      <sheetName val="Prev. Incobrables"/>
      <sheetName val="Antiguedad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Balance_General"/>
      <sheetName val="Estado_Resultados"/>
      <sheetName val="Razones"/>
      <sheetName val="Gráficas"/>
      <sheetName val="Graphs Data"/>
      <sheetName val="Otros_Procedimientos"/>
      <sheetName val="BG reporte"/>
      <sheetName val="ER Reporte"/>
      <sheetName val="Trial Balance 2006"/>
      <sheetName val="Tickmarks"/>
      <sheetName val="Cálculo 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o NORMAL"/>
      <sheetName val="Proceso TOTALIZADORA"/>
      <sheetName val="Conciliacion Universo con E.R"/>
      <sheetName val="Test de Ventas"/>
      <sheetName val="P.S"/>
      <sheetName val="Universo a Muestrear INSUMOS"/>
      <sheetName val="Saida por venda com p"/>
      <sheetName val="Saida por Venta"/>
      <sheetName val="Relacion de Facturas Base"/>
      <sheetName val="PPC - Relacion de Facturas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3583"/>
      <sheetName val="513-53584"/>
      <sheetName val="513-53585"/>
      <sheetName val="513-53586"/>
      <sheetName val="513-53587"/>
      <sheetName val="513-53588"/>
      <sheetName val="513-53589"/>
      <sheetName val="513-53590"/>
      <sheetName val="513-53591"/>
      <sheetName val="513-53592"/>
      <sheetName val="513-53593"/>
      <sheetName val="513-53594"/>
      <sheetName val="Back-up"/>
      <sheetName val="AF"/>
      <sheetName val="Hidden"/>
      <sheetName val="Plan1"/>
      <sheetName val="CUENTAS_SAP"/>
      <sheetName val="472"/>
      <sheetName val="DDJJ_122_RET_IVA"/>
      <sheetName val="Lista"/>
      <sheetName val="INPUT"/>
      <sheetName val="AJUSTES"/>
      <sheetName val="Tabla"/>
      <sheetName val="atc_e_dtc"/>
      <sheetName val="INDICE"/>
      <sheetName val="CVC"/>
      <sheetName val="RESUMO_ATC-DTC"/>
      <sheetName val="Precio"/>
      <sheetName val="PRESUP_AJUSTADO"/>
      <sheetName val="plan_de_cuentas_PY"/>
      <sheetName val="ABER"/>
      <sheetName val="resumo_dcch_e_acc"/>
      <sheetName val="Coeficientes"/>
      <sheetName val="resumo_color_code"/>
      <sheetName val="A_DESAFECTAR"/>
      <sheetName val="DETALLE"/>
      <sheetName val="0708"/>
      <sheetName val="MAYOR_COMPRAS"/>
      <sheetName val="CURRENCY"/>
      <sheetName val="AGREGADOS"/>
      <sheetName val="DETALLE-OTROS"/>
      <sheetName val="Non-Statistical_Sampling"/>
      <sheetName val="PARAM-22-12-1999"/>
      <sheetName val="2"/>
      <sheetName val="GLP_2001"/>
      <sheetName val="Compra"/>
      <sheetName val="LIBRO_COMPRAS_PPC"/>
      <sheetName val="VENTAS_PwC"/>
      <sheetName val="AR_Drop_Downs"/>
      <sheetName val="DropDown"/>
      <sheetName val="Mayor_Cpra"/>
      <sheetName val="Mayor_Ventas"/>
      <sheetName val="Menu"/>
      <sheetName val="Libro_ventas_Ago-08"/>
      <sheetName val="Income_SAP_PCS"/>
      <sheetName val="Income_SAP_LD"/>
      <sheetName val="INICIO"/>
      <sheetName val="Libro_Ventas_0710"/>
      <sheetName val="RESUMEN"/>
      <sheetName val="RetencComp"/>
      <sheetName val="Income_SAP_N_S_H"/>
      <sheetName val="AGREGADOS_PwC"/>
      <sheetName val="GLP-DISCOUNT"/>
      <sheetName val="1"/>
      <sheetName val="Datos"/>
      <sheetName val="TC-SET"/>
      <sheetName val="Conciliaciones"/>
      <sheetName val="MSS_400K"/>
      <sheetName val="BG ARS Post ajuste"/>
      <sheetName val="Sheet1"/>
      <sheetName val="BG_ARS_Post_ajuste"/>
      <sheetName val="BG_ARS_Post_ajuste1"/>
      <sheetName val="BG_ARS_Post_ajust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 DAY PROJECT"/>
      <sheetName val="100_DAY_PROJECT"/>
      <sheetName val="100_DAY_PROJECT1"/>
      <sheetName val="100%20DAY%20PROJECT.xls"/>
      <sheetName val="536-100"/>
      <sheetName val="dep pre"/>
      <sheetName val="100_DAY_PROJECT2"/>
      <sheetName val="100%20DAY%20PROJECT_xls"/>
      <sheetName val="dep_pre"/>
      <sheetName val="100_DAY_PROJECT3"/>
      <sheetName val="100%20DAY%20PROJECT_xls1"/>
      <sheetName val="dep_pre1"/>
      <sheetName val="100_DAY_PROJECT4"/>
      <sheetName val="100%20DAY%20PROJECT_xls2"/>
      <sheetName val="dep_pre2"/>
      <sheetName val="100_DAY_PROJECT7"/>
      <sheetName val="100_DAY_PROJECT5"/>
      <sheetName val="100_DAY_PROJECT6"/>
      <sheetName val="100_DAY_PROJECT8"/>
      <sheetName val="100_DAY_PROJECT9"/>
      <sheetName val="100_DAY_PROJECT10"/>
      <sheetName val="100_DAY_PROJECT11"/>
      <sheetName val="100 DAY PROJECT.xls"/>
    </sheetNames>
    <definedNames>
      <definedName name="KCCSEA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CR"/>
      <sheetName val="Fixed and Variable Expenses"/>
      <sheetName val="Cash_Flow"/>
      <sheetName val="Premissas"/>
      <sheetName val="A-4 JOB DATA"/>
      <sheetName val="Cadena Valor Gs Metro"/>
      <sheetName val="Control"/>
      <sheetName val="Tables"/>
      <sheetName val="A-2 COUNTRY DATA"/>
      <sheetName val="Plano de Ação - Escore"/>
      <sheetName val="Sheet1"/>
      <sheetName val="Sheet5"/>
      <sheetName val="Sheet4"/>
      <sheetName val="Sheet6"/>
      <sheetName val="Sheet7"/>
      <sheetName val="2"/>
      <sheetName val="Income Statement Data"/>
      <sheetName val="Income_Statement"/>
      <sheetName val="Fixed_and_Variable_Expenses3"/>
      <sheetName val="A-4_JOB_DATA3"/>
      <sheetName val="Cadena_Valor_Gs_Metro3"/>
      <sheetName val="A-2_COUNTRY_DATA3"/>
      <sheetName val="Income_Statement_Data3"/>
      <sheetName val="Plano_de_Ação_-_Escore3"/>
      <sheetName val="Fixed_and_Variable_Expenses"/>
      <sheetName val="A-4_JOB_DATA"/>
      <sheetName val="Cadena_Valor_Gs_Metro"/>
      <sheetName val="A-2_COUNTRY_DATA"/>
      <sheetName val="Income_Statement_Data"/>
      <sheetName val="Plano_de_Ação_-_Escore"/>
      <sheetName val="Fixed_and_Variable_Expenses1"/>
      <sheetName val="A-4_JOB_DATA1"/>
      <sheetName val="Cadena_Valor_Gs_Metro1"/>
      <sheetName val="A-2_COUNTRY_DATA1"/>
      <sheetName val="Income_Statement_Data1"/>
      <sheetName val="Plano_de_Ação_-_Escore1"/>
      <sheetName val="Fixed_and_Variable_Expenses2"/>
      <sheetName val="A-4_JOB_DATA2"/>
      <sheetName val="Cadena_Valor_Gs_Metro2"/>
      <sheetName val="A-2_COUNTRY_DATA2"/>
      <sheetName val="Income_Statement_Data2"/>
      <sheetName val="Plano_de_Ação_-_Escore2"/>
      <sheetName val="Fixed_and_Variable_Expenses4"/>
      <sheetName val="Cadena_Valor_Gs_Metro4"/>
      <sheetName val="A-4_JOB_DATA4"/>
      <sheetName val="A-2_COUNTRY_DATA4"/>
      <sheetName val="Plano_de_Ação_-_Escore4"/>
      <sheetName val="Income_Statement_Data4"/>
      <sheetName val="Assumptions"/>
    </sheetNames>
    <sheetDataSet>
      <sheetData sheetId="0" refreshError="1">
        <row r="1">
          <cell r="F1" t="str">
            <v>30-06-03</v>
          </cell>
          <cell r="H1" t="str">
            <v>Adjusted</v>
          </cell>
          <cell r="I1" t="str">
            <v>RJE</v>
          </cell>
          <cell r="J1" t="str">
            <v>30-06-03</v>
          </cell>
          <cell r="K1" t="str">
            <v>31-12-02</v>
          </cell>
        </row>
        <row r="2">
          <cell r="F2" t="str">
            <v>30-06-03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0-06-03</v>
          </cell>
          <cell r="M2" t="str">
            <v>31-12-02</v>
          </cell>
        </row>
        <row r="3">
          <cell r="F3">
            <v>-126954906.81999999</v>
          </cell>
          <cell r="H3">
            <v>-126954906.81999999</v>
          </cell>
          <cell r="I3">
            <v>0</v>
          </cell>
          <cell r="J3">
            <v>-126954906.81999999</v>
          </cell>
          <cell r="K3">
            <v>-270578743.44999999</v>
          </cell>
        </row>
        <row r="4">
          <cell r="F4">
            <v>-126954906.81999999</v>
          </cell>
          <cell r="H4">
            <v>0</v>
          </cell>
          <cell r="I4">
            <v>-126954906.81999999</v>
          </cell>
          <cell r="J4">
            <v>0</v>
          </cell>
          <cell r="K4">
            <v>-126954906.81999999</v>
          </cell>
          <cell r="M4">
            <v>-270578743.44999999</v>
          </cell>
        </row>
        <row r="5">
          <cell r="F5">
            <v>1226070.1200000001</v>
          </cell>
          <cell r="H5">
            <v>0</v>
          </cell>
          <cell r="I5">
            <v>1226070.1200000001</v>
          </cell>
          <cell r="J5">
            <v>0</v>
          </cell>
          <cell r="K5">
            <v>1226070.1200000001</v>
          </cell>
          <cell r="M5">
            <v>1813046.88</v>
          </cell>
        </row>
        <row r="6">
          <cell r="F6">
            <v>24702.1</v>
          </cell>
          <cell r="H6">
            <v>0</v>
          </cell>
          <cell r="I6">
            <v>24702.1</v>
          </cell>
          <cell r="J6">
            <v>0</v>
          </cell>
          <cell r="K6">
            <v>24702.1</v>
          </cell>
          <cell r="M6">
            <v>0</v>
          </cell>
        </row>
        <row r="7">
          <cell r="F7">
            <v>-79.06</v>
          </cell>
          <cell r="H7">
            <v>0</v>
          </cell>
          <cell r="I7">
            <v>-79.06</v>
          </cell>
          <cell r="J7">
            <v>0</v>
          </cell>
          <cell r="K7">
            <v>-79.06</v>
          </cell>
          <cell r="M7">
            <v>-250.45</v>
          </cell>
        </row>
        <row r="8">
          <cell r="F8">
            <v>-125704213.66</v>
          </cell>
          <cell r="H8">
            <v>0</v>
          </cell>
          <cell r="I8">
            <v>-125704213.66</v>
          </cell>
          <cell r="J8">
            <v>0</v>
          </cell>
          <cell r="K8">
            <v>-125704213.66</v>
          </cell>
          <cell r="M8">
            <v>-268765947.01999998</v>
          </cell>
        </row>
        <row r="9">
          <cell r="F9">
            <v>-63990518.380000003</v>
          </cell>
          <cell r="H9">
            <v>-63990518.380000003</v>
          </cell>
          <cell r="I9">
            <v>0</v>
          </cell>
          <cell r="J9">
            <v>-63990518.380000003</v>
          </cell>
          <cell r="K9">
            <v>-79192119.760000005</v>
          </cell>
        </row>
        <row r="10">
          <cell r="F10">
            <v>-63990518.380000003</v>
          </cell>
          <cell r="H10">
            <v>0</v>
          </cell>
          <cell r="I10">
            <v>-63990518.380000003</v>
          </cell>
          <cell r="J10">
            <v>0</v>
          </cell>
          <cell r="K10">
            <v>-63990518.380000003</v>
          </cell>
          <cell r="M10">
            <v>-79192119.760000005</v>
          </cell>
        </row>
        <row r="11">
          <cell r="F11">
            <v>-149646.5</v>
          </cell>
          <cell r="H11">
            <v>0</v>
          </cell>
          <cell r="I11">
            <v>-149646.5</v>
          </cell>
          <cell r="J11">
            <v>0</v>
          </cell>
          <cell r="K11">
            <v>-149646.5</v>
          </cell>
          <cell r="M11">
            <v>-0.02</v>
          </cell>
        </row>
        <row r="12">
          <cell r="F12">
            <v>-64140164.880000003</v>
          </cell>
          <cell r="H12">
            <v>0</v>
          </cell>
          <cell r="I12">
            <v>-64140164.880000003</v>
          </cell>
          <cell r="J12">
            <v>0</v>
          </cell>
          <cell r="K12">
            <v>-64140164.880000003</v>
          </cell>
          <cell r="M12">
            <v>-79192119.780000001</v>
          </cell>
        </row>
        <row r="13">
          <cell r="F13">
            <v>895108.83</v>
          </cell>
          <cell r="H13">
            <v>895108.83</v>
          </cell>
          <cell r="I13">
            <v>0</v>
          </cell>
          <cell r="J13">
            <v>895108.83</v>
          </cell>
          <cell r="K13">
            <v>1056726.97</v>
          </cell>
        </row>
        <row r="14">
          <cell r="F14">
            <v>895108.83</v>
          </cell>
          <cell r="H14">
            <v>0</v>
          </cell>
          <cell r="I14">
            <v>895108.83</v>
          </cell>
          <cell r="J14">
            <v>0</v>
          </cell>
          <cell r="K14">
            <v>895108.83</v>
          </cell>
          <cell r="M14">
            <v>1056726.97</v>
          </cell>
        </row>
        <row r="15">
          <cell r="F15">
            <v>90564.47</v>
          </cell>
          <cell r="H15">
            <v>0</v>
          </cell>
          <cell r="I15">
            <v>90564.47</v>
          </cell>
          <cell r="J15">
            <v>0</v>
          </cell>
          <cell r="K15">
            <v>90564.47</v>
          </cell>
          <cell r="M15">
            <v>41458.339999999997</v>
          </cell>
        </row>
        <row r="16">
          <cell r="F16">
            <v>12591.88</v>
          </cell>
          <cell r="H16">
            <v>0</v>
          </cell>
          <cell r="I16">
            <v>12591.88</v>
          </cell>
          <cell r="J16">
            <v>0</v>
          </cell>
          <cell r="K16">
            <v>12591.88</v>
          </cell>
          <cell r="M16">
            <v>8389.1200000000008</v>
          </cell>
        </row>
        <row r="17">
          <cell r="F17">
            <v>998265.18</v>
          </cell>
          <cell r="H17">
            <v>0</v>
          </cell>
          <cell r="I17">
            <v>998265.18</v>
          </cell>
          <cell r="J17">
            <v>0</v>
          </cell>
          <cell r="K17">
            <v>998265.18</v>
          </cell>
          <cell r="M17">
            <v>1106574.43</v>
          </cell>
        </row>
        <row r="18">
          <cell r="F18">
            <v>-623093.6</v>
          </cell>
          <cell r="H18">
            <v>-623093.6</v>
          </cell>
          <cell r="I18">
            <v>0</v>
          </cell>
          <cell r="J18">
            <v>-623093.6</v>
          </cell>
          <cell r="K18">
            <v>-965214.51</v>
          </cell>
        </row>
        <row r="19">
          <cell r="F19">
            <v>-623093.6</v>
          </cell>
          <cell r="H19">
            <v>0</v>
          </cell>
          <cell r="I19">
            <v>-623093.6</v>
          </cell>
          <cell r="J19">
            <v>0</v>
          </cell>
          <cell r="K19">
            <v>-623093.6</v>
          </cell>
          <cell r="M19">
            <v>-965214.51</v>
          </cell>
        </row>
        <row r="20">
          <cell r="F20">
            <v>-960928.97</v>
          </cell>
          <cell r="H20">
            <v>0</v>
          </cell>
          <cell r="I20">
            <v>-960928.97</v>
          </cell>
          <cell r="J20">
            <v>0</v>
          </cell>
          <cell r="K20">
            <v>-960928.97</v>
          </cell>
          <cell r="M20">
            <v>-1371099.59</v>
          </cell>
        </row>
        <row r="21">
          <cell r="F21">
            <v>-1584022.57</v>
          </cell>
          <cell r="H21">
            <v>0</v>
          </cell>
          <cell r="I21">
            <v>-1584022.57</v>
          </cell>
          <cell r="J21">
            <v>0</v>
          </cell>
          <cell r="K21">
            <v>-1584022.57</v>
          </cell>
          <cell r="M21">
            <v>-2336314.1</v>
          </cell>
        </row>
        <row r="22">
          <cell r="F22">
            <v>-2630406.5299999998</v>
          </cell>
          <cell r="H22">
            <v>-2630406.5299999998</v>
          </cell>
          <cell r="I22">
            <v>0</v>
          </cell>
          <cell r="J22">
            <v>-2630406.5299999998</v>
          </cell>
          <cell r="K22">
            <v>-1742832.36</v>
          </cell>
        </row>
        <row r="23">
          <cell r="F23">
            <v>-2630406.5299999998</v>
          </cell>
          <cell r="H23">
            <v>0</v>
          </cell>
          <cell r="I23">
            <v>-2630406.5299999998</v>
          </cell>
          <cell r="J23">
            <v>0</v>
          </cell>
          <cell r="K23">
            <v>-2630406.5299999998</v>
          </cell>
          <cell r="M23">
            <v>-1742832.36</v>
          </cell>
        </row>
        <row r="24">
          <cell r="F24">
            <v>-2630406.5299999998</v>
          </cell>
          <cell r="H24">
            <v>0</v>
          </cell>
          <cell r="I24">
            <v>-2630406.5299999998</v>
          </cell>
          <cell r="J24">
            <v>0</v>
          </cell>
          <cell r="K24">
            <v>-2630406.5299999998</v>
          </cell>
          <cell r="M24">
            <v>-1742832.36</v>
          </cell>
        </row>
        <row r="25">
          <cell r="F25">
            <v>-438591.43</v>
          </cell>
          <cell r="H25">
            <v>-438591.43</v>
          </cell>
          <cell r="I25">
            <v>0</v>
          </cell>
          <cell r="J25">
            <v>-438591.43</v>
          </cell>
          <cell r="K25">
            <v>-688823.54</v>
          </cell>
        </row>
        <row r="26">
          <cell r="F26">
            <v>-438591.43</v>
          </cell>
          <cell r="H26">
            <v>0</v>
          </cell>
          <cell r="I26">
            <v>-438591.43</v>
          </cell>
          <cell r="J26">
            <v>0</v>
          </cell>
          <cell r="K26">
            <v>-438591.43</v>
          </cell>
          <cell r="M26">
            <v>-688823.54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42103.85</v>
          </cell>
        </row>
        <row r="28">
          <cell r="F28">
            <v>1641571.1</v>
          </cell>
          <cell r="H28">
            <v>0</v>
          </cell>
          <cell r="I28">
            <v>1641571.1</v>
          </cell>
          <cell r="J28">
            <v>0</v>
          </cell>
          <cell r="K28">
            <v>1641571.1</v>
          </cell>
          <cell r="M28">
            <v>12327437.57</v>
          </cell>
        </row>
        <row r="29">
          <cell r="F29">
            <v>7203202.2599999998</v>
          </cell>
          <cell r="H29">
            <v>0</v>
          </cell>
          <cell r="I29">
            <v>7203202.2599999998</v>
          </cell>
          <cell r="J29">
            <v>0</v>
          </cell>
          <cell r="K29">
            <v>7203202.2599999998</v>
          </cell>
          <cell r="M29">
            <v>3282903.89</v>
          </cell>
        </row>
        <row r="30">
          <cell r="F30">
            <v>-783.51</v>
          </cell>
          <cell r="H30">
            <v>0</v>
          </cell>
          <cell r="I30">
            <v>-783.51</v>
          </cell>
          <cell r="J30">
            <v>0</v>
          </cell>
          <cell r="K30">
            <v>-783.51</v>
          </cell>
          <cell r="M30">
            <v>286.77999999999997</v>
          </cell>
        </row>
        <row r="31">
          <cell r="F31">
            <v>351.12</v>
          </cell>
          <cell r="H31">
            <v>0</v>
          </cell>
          <cell r="I31">
            <v>351.12</v>
          </cell>
          <cell r="J31">
            <v>0</v>
          </cell>
          <cell r="K31">
            <v>351.12</v>
          </cell>
          <cell r="M31">
            <v>-92.12</v>
          </cell>
        </row>
        <row r="32">
          <cell r="F32">
            <v>6905692.5099999998</v>
          </cell>
          <cell r="H32">
            <v>0</v>
          </cell>
          <cell r="I32">
            <v>6905692.5099999998</v>
          </cell>
          <cell r="J32">
            <v>0</v>
          </cell>
          <cell r="K32">
            <v>6905692.5099999998</v>
          </cell>
          <cell r="M32">
            <v>2557957.8199999998</v>
          </cell>
        </row>
        <row r="33">
          <cell r="F33">
            <v>-1473660.38</v>
          </cell>
          <cell r="H33">
            <v>0</v>
          </cell>
          <cell r="I33">
            <v>-1473660.38</v>
          </cell>
          <cell r="J33">
            <v>0</v>
          </cell>
          <cell r="K33">
            <v>-1473660.38</v>
          </cell>
          <cell r="M33">
            <v>42112550.57</v>
          </cell>
        </row>
        <row r="34">
          <cell r="F34">
            <v>6475217.7599999998</v>
          </cell>
          <cell r="H34">
            <v>0</v>
          </cell>
          <cell r="I34">
            <v>6475217.7599999998</v>
          </cell>
          <cell r="J34">
            <v>0</v>
          </cell>
          <cell r="K34">
            <v>6475217.7599999998</v>
          </cell>
          <cell r="M34">
            <v>22594352.120000001</v>
          </cell>
        </row>
        <row r="35">
          <cell r="F35">
            <v>46830.12</v>
          </cell>
          <cell r="H35">
            <v>0</v>
          </cell>
          <cell r="I35">
            <v>46830.12</v>
          </cell>
          <cell r="J35">
            <v>0</v>
          </cell>
          <cell r="K35">
            <v>46830.12</v>
          </cell>
          <cell r="M35">
            <v>102241.48</v>
          </cell>
        </row>
        <row r="36">
          <cell r="F36">
            <v>30348814.57</v>
          </cell>
          <cell r="H36">
            <v>0</v>
          </cell>
          <cell r="I36">
            <v>30348814.57</v>
          </cell>
          <cell r="J36">
            <v>0</v>
          </cell>
          <cell r="K36">
            <v>30348814.57</v>
          </cell>
          <cell r="M36">
            <v>21470610.129999999</v>
          </cell>
        </row>
        <row r="37">
          <cell r="F37">
            <v>-832502.39</v>
          </cell>
          <cell r="H37">
            <v>0</v>
          </cell>
          <cell r="I37">
            <v>-832502.39</v>
          </cell>
          <cell r="J37">
            <v>0</v>
          </cell>
          <cell r="K37">
            <v>-832502.39</v>
          </cell>
          <cell r="M37">
            <v>677228.97</v>
          </cell>
        </row>
        <row r="38">
          <cell r="F38">
            <v>5403454.6500000004</v>
          </cell>
          <cell r="H38">
            <v>0</v>
          </cell>
          <cell r="I38">
            <v>5403454.6500000004</v>
          </cell>
          <cell r="J38">
            <v>0</v>
          </cell>
          <cell r="K38">
            <v>5403454.6500000004</v>
          </cell>
          <cell r="M38">
            <v>3606372.76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12930.91</v>
          </cell>
        </row>
        <row r="40">
          <cell r="F40">
            <v>572713.56000000006</v>
          </cell>
          <cell r="H40">
            <v>0</v>
          </cell>
          <cell r="I40">
            <v>572713.56000000006</v>
          </cell>
          <cell r="J40">
            <v>0</v>
          </cell>
          <cell r="K40">
            <v>572713.56000000006</v>
          </cell>
          <cell r="M40">
            <v>910638.49</v>
          </cell>
        </row>
        <row r="41">
          <cell r="F41">
            <v>9831.02</v>
          </cell>
          <cell r="H41">
            <v>0</v>
          </cell>
          <cell r="I41">
            <v>9831.02</v>
          </cell>
          <cell r="J41">
            <v>0</v>
          </cell>
          <cell r="K41">
            <v>9831.02</v>
          </cell>
          <cell r="M41">
            <v>8641.77</v>
          </cell>
        </row>
        <row r="42">
          <cell r="F42">
            <v>19595.400000000001</v>
          </cell>
          <cell r="H42">
            <v>0</v>
          </cell>
          <cell r="I42">
            <v>19595.400000000001</v>
          </cell>
          <cell r="J42">
            <v>0</v>
          </cell>
          <cell r="K42">
            <v>19595.400000000001</v>
          </cell>
          <cell r="M42">
            <v>-1510.75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6912.36</v>
          </cell>
        </row>
        <row r="44">
          <cell r="F44">
            <v>268.68</v>
          </cell>
          <cell r="H44">
            <v>0</v>
          </cell>
          <cell r="I44">
            <v>268.68</v>
          </cell>
          <cell r="J44">
            <v>0</v>
          </cell>
          <cell r="K44">
            <v>268.68</v>
          </cell>
          <cell r="M44">
            <v>777.62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2605.96</v>
          </cell>
        </row>
        <row r="46">
          <cell r="F46">
            <v>64482.239999999998</v>
          </cell>
          <cell r="H46">
            <v>0</v>
          </cell>
          <cell r="I46">
            <v>64482.239999999998</v>
          </cell>
          <cell r="J46">
            <v>0</v>
          </cell>
          <cell r="K46">
            <v>64482.239999999998</v>
          </cell>
          <cell r="M46">
            <v>-506878.37</v>
          </cell>
        </row>
        <row r="47">
          <cell r="F47">
            <v>55946487.280000009</v>
          </cell>
          <cell r="H47">
            <v>0</v>
          </cell>
          <cell r="I47">
            <v>55946487.280000009</v>
          </cell>
          <cell r="J47">
            <v>0</v>
          </cell>
          <cell r="K47">
            <v>55946487.280000009</v>
          </cell>
          <cell r="M47">
            <v>108605423.54999998</v>
          </cell>
        </row>
        <row r="48">
          <cell r="F48">
            <v>104573434.65000001</v>
          </cell>
          <cell r="H48">
            <v>104573434.65000001</v>
          </cell>
          <cell r="I48">
            <v>0</v>
          </cell>
          <cell r="J48">
            <v>104573434.65000001</v>
          </cell>
          <cell r="K48">
            <v>56742859.159999996</v>
          </cell>
        </row>
        <row r="49">
          <cell r="F49">
            <v>104573434.65000001</v>
          </cell>
          <cell r="H49">
            <v>0</v>
          </cell>
          <cell r="I49">
            <v>104573434.65000001</v>
          </cell>
          <cell r="J49">
            <v>0</v>
          </cell>
          <cell r="K49">
            <v>104573434.65000001</v>
          </cell>
          <cell r="M49">
            <v>56742859.159999996</v>
          </cell>
        </row>
        <row r="50">
          <cell r="F50">
            <v>-31983.79</v>
          </cell>
          <cell r="H50">
            <v>0</v>
          </cell>
          <cell r="I50">
            <v>-31983.79</v>
          </cell>
          <cell r="J50">
            <v>0</v>
          </cell>
          <cell r="K50">
            <v>-31983.79</v>
          </cell>
          <cell r="M50">
            <v>-1048295.91</v>
          </cell>
        </row>
        <row r="51">
          <cell r="F51">
            <v>539732.14</v>
          </cell>
          <cell r="H51">
            <v>0</v>
          </cell>
          <cell r="I51">
            <v>539732.14</v>
          </cell>
          <cell r="J51">
            <v>0</v>
          </cell>
          <cell r="K51">
            <v>539732.14</v>
          </cell>
          <cell r="M51">
            <v>158612.07</v>
          </cell>
        </row>
        <row r="52">
          <cell r="F52">
            <v>143268.72</v>
          </cell>
          <cell r="H52">
            <v>0</v>
          </cell>
          <cell r="I52">
            <v>143268.72</v>
          </cell>
          <cell r="J52">
            <v>0</v>
          </cell>
          <cell r="K52">
            <v>143268.72</v>
          </cell>
          <cell r="M52">
            <v>447213.75</v>
          </cell>
        </row>
        <row r="53">
          <cell r="F53">
            <v>-72248.87</v>
          </cell>
          <cell r="H53">
            <v>0</v>
          </cell>
          <cell r="I53">
            <v>-72248.87</v>
          </cell>
          <cell r="J53">
            <v>0</v>
          </cell>
          <cell r="K53">
            <v>-72248.87</v>
          </cell>
          <cell r="M53">
            <v>-194368.52</v>
          </cell>
        </row>
        <row r="54">
          <cell r="F54">
            <v>-1437770.18</v>
          </cell>
          <cell r="H54">
            <v>0</v>
          </cell>
          <cell r="I54">
            <v>-1437770.18</v>
          </cell>
          <cell r="J54">
            <v>0</v>
          </cell>
          <cell r="K54">
            <v>-1437770.18</v>
          </cell>
          <cell r="M54">
            <v>-1399985.12</v>
          </cell>
        </row>
        <row r="55">
          <cell r="F55">
            <v>2572884.16</v>
          </cell>
          <cell r="H55">
            <v>0</v>
          </cell>
          <cell r="I55">
            <v>2572884.16</v>
          </cell>
          <cell r="J55">
            <v>0</v>
          </cell>
          <cell r="K55">
            <v>2572884.16</v>
          </cell>
          <cell r="M55">
            <v>1242689.71</v>
          </cell>
        </row>
        <row r="56">
          <cell r="F56">
            <v>-13456.88</v>
          </cell>
          <cell r="H56">
            <v>0</v>
          </cell>
          <cell r="I56">
            <v>-13456.88</v>
          </cell>
          <cell r="J56">
            <v>0</v>
          </cell>
          <cell r="K56">
            <v>-13456.88</v>
          </cell>
          <cell r="M56">
            <v>2455.2800000000002</v>
          </cell>
        </row>
        <row r="57">
          <cell r="F57">
            <v>3778759.13</v>
          </cell>
          <cell r="H57">
            <v>0</v>
          </cell>
          <cell r="I57">
            <v>3778759.13</v>
          </cell>
          <cell r="J57">
            <v>0</v>
          </cell>
          <cell r="K57">
            <v>3778759.13</v>
          </cell>
          <cell r="M57">
            <v>2268362.13</v>
          </cell>
        </row>
        <row r="58">
          <cell r="F58">
            <v>833.72</v>
          </cell>
          <cell r="H58">
            <v>0</v>
          </cell>
          <cell r="I58">
            <v>833.72</v>
          </cell>
          <cell r="J58">
            <v>0</v>
          </cell>
          <cell r="K58">
            <v>833.72</v>
          </cell>
          <cell r="M58">
            <v>-5375.64</v>
          </cell>
        </row>
        <row r="59">
          <cell r="F59">
            <v>94.38</v>
          </cell>
          <cell r="H59">
            <v>0</v>
          </cell>
          <cell r="I59">
            <v>94.38</v>
          </cell>
          <cell r="J59">
            <v>0</v>
          </cell>
          <cell r="K59">
            <v>94.38</v>
          </cell>
          <cell r="M59">
            <v>84475178.549999997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23.98</v>
          </cell>
        </row>
        <row r="61">
          <cell r="F61">
            <v>5956033.25</v>
          </cell>
          <cell r="H61">
            <v>0</v>
          </cell>
          <cell r="I61">
            <v>5956033.25</v>
          </cell>
          <cell r="J61">
            <v>0</v>
          </cell>
          <cell r="K61">
            <v>5956033.25</v>
          </cell>
          <cell r="M61">
            <v>3865357.22</v>
          </cell>
        </row>
        <row r="62">
          <cell r="F62">
            <v>5435.29</v>
          </cell>
          <cell r="H62">
            <v>0</v>
          </cell>
          <cell r="I62">
            <v>5435.29</v>
          </cell>
          <cell r="J62">
            <v>0</v>
          </cell>
          <cell r="K62">
            <v>5435.29</v>
          </cell>
          <cell r="M62">
            <v>-44936.77</v>
          </cell>
        </row>
        <row r="63">
          <cell r="F63">
            <v>20035.71</v>
          </cell>
          <cell r="H63">
            <v>0</v>
          </cell>
          <cell r="I63">
            <v>20035.71</v>
          </cell>
          <cell r="J63">
            <v>0</v>
          </cell>
          <cell r="K63">
            <v>20035.71</v>
          </cell>
          <cell r="M63">
            <v>87965.7</v>
          </cell>
        </row>
        <row r="64">
          <cell r="F64">
            <v>181421.22</v>
          </cell>
          <cell r="H64">
            <v>0</v>
          </cell>
          <cell r="I64">
            <v>181421.22</v>
          </cell>
          <cell r="J64">
            <v>0</v>
          </cell>
          <cell r="K64">
            <v>181421.22</v>
          </cell>
          <cell r="M64">
            <v>-94.83</v>
          </cell>
        </row>
        <row r="65">
          <cell r="F65">
            <v>12824030.619999999</v>
          </cell>
          <cell r="H65">
            <v>0</v>
          </cell>
          <cell r="I65">
            <v>12824030.619999999</v>
          </cell>
          <cell r="J65">
            <v>0</v>
          </cell>
          <cell r="K65">
            <v>12824030.619999999</v>
          </cell>
          <cell r="M65">
            <v>6220881.9800000004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-12456.77</v>
          </cell>
        </row>
        <row r="67">
          <cell r="F67">
            <v>-11212.77</v>
          </cell>
          <cell r="H67">
            <v>0</v>
          </cell>
          <cell r="I67">
            <v>-11212.77</v>
          </cell>
          <cell r="J67">
            <v>0</v>
          </cell>
          <cell r="K67">
            <v>-11212.77</v>
          </cell>
          <cell r="M67">
            <v>30513.41</v>
          </cell>
        </row>
        <row r="68">
          <cell r="F68">
            <v>167242.69</v>
          </cell>
          <cell r="H68">
            <v>0</v>
          </cell>
          <cell r="I68">
            <v>167242.69</v>
          </cell>
          <cell r="J68">
            <v>0</v>
          </cell>
          <cell r="K68">
            <v>167242.69</v>
          </cell>
          <cell r="M68">
            <v>156929.29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11.04</v>
          </cell>
        </row>
        <row r="70">
          <cell r="F70">
            <v>6544407.0800000001</v>
          </cell>
          <cell r="H70">
            <v>0</v>
          </cell>
          <cell r="I70">
            <v>6544407.0800000001</v>
          </cell>
          <cell r="J70">
            <v>0</v>
          </cell>
          <cell r="K70">
            <v>6544407.0800000001</v>
          </cell>
          <cell r="M70">
            <v>2783187.19</v>
          </cell>
        </row>
        <row r="71">
          <cell r="F71">
            <v>-9895.9500000000007</v>
          </cell>
          <cell r="H71">
            <v>0</v>
          </cell>
          <cell r="I71">
            <v>-9895.9500000000007</v>
          </cell>
          <cell r="J71">
            <v>0</v>
          </cell>
          <cell r="K71">
            <v>-9895.9500000000007</v>
          </cell>
          <cell r="M71">
            <v>3810.31</v>
          </cell>
        </row>
        <row r="72">
          <cell r="F72">
            <v>-22837.439999999999</v>
          </cell>
          <cell r="H72">
            <v>0</v>
          </cell>
          <cell r="I72">
            <v>-22837.439999999999</v>
          </cell>
          <cell r="J72">
            <v>0</v>
          </cell>
          <cell r="K72">
            <v>-22837.439999999999</v>
          </cell>
          <cell r="M72">
            <v>-5382548.8099999996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5223602.76</v>
          </cell>
        </row>
        <row r="74">
          <cell r="F74">
            <v>787802.83</v>
          </cell>
          <cell r="H74">
            <v>0</v>
          </cell>
          <cell r="I74">
            <v>787802.83</v>
          </cell>
          <cell r="J74">
            <v>0</v>
          </cell>
          <cell r="K74">
            <v>787802.83</v>
          </cell>
          <cell r="M74">
            <v>330355.52</v>
          </cell>
        </row>
        <row r="75">
          <cell r="F75">
            <v>12.75</v>
          </cell>
          <cell r="H75">
            <v>0</v>
          </cell>
          <cell r="I75">
            <v>12.75</v>
          </cell>
          <cell r="J75">
            <v>0</v>
          </cell>
          <cell r="K75">
            <v>12.75</v>
          </cell>
          <cell r="M75">
            <v>4.4800000000000004</v>
          </cell>
        </row>
        <row r="76">
          <cell r="F76">
            <v>70.81</v>
          </cell>
          <cell r="H76">
            <v>0</v>
          </cell>
          <cell r="I76">
            <v>70.81</v>
          </cell>
          <cell r="J76">
            <v>0</v>
          </cell>
          <cell r="K76">
            <v>70.81</v>
          </cell>
          <cell r="M76">
            <v>-17248.68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-156.49</v>
          </cell>
        </row>
        <row r="78">
          <cell r="F78">
            <v>23204.11</v>
          </cell>
          <cell r="H78">
            <v>0</v>
          </cell>
          <cell r="I78">
            <v>23204.11</v>
          </cell>
          <cell r="J78">
            <v>0</v>
          </cell>
          <cell r="K78">
            <v>23204.11</v>
          </cell>
          <cell r="M78">
            <v>10157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1350.1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4364.6000000000004</v>
          </cell>
        </row>
        <row r="81">
          <cell r="F81">
            <v>1476588.59</v>
          </cell>
          <cell r="H81">
            <v>0</v>
          </cell>
          <cell r="I81">
            <v>1476588.59</v>
          </cell>
          <cell r="J81">
            <v>0</v>
          </cell>
          <cell r="K81">
            <v>1476588.59</v>
          </cell>
          <cell r="M81">
            <v>3003131.71</v>
          </cell>
        </row>
        <row r="82">
          <cell r="F82">
            <v>-398.45</v>
          </cell>
          <cell r="H82">
            <v>0</v>
          </cell>
          <cell r="I82">
            <v>-398.45</v>
          </cell>
          <cell r="J82">
            <v>0</v>
          </cell>
          <cell r="K82">
            <v>-398.45</v>
          </cell>
          <cell r="M82">
            <v>-5809.12</v>
          </cell>
        </row>
        <row r="83">
          <cell r="F83">
            <v>2592.4299999999998</v>
          </cell>
          <cell r="H83">
            <v>0</v>
          </cell>
          <cell r="I83">
            <v>2592.4299999999998</v>
          </cell>
          <cell r="J83">
            <v>0</v>
          </cell>
          <cell r="K83">
            <v>2592.4299999999998</v>
          </cell>
          <cell r="M83">
            <v>8536.9699999999993</v>
          </cell>
        </row>
        <row r="84">
          <cell r="F84">
            <v>545552.43999999994</v>
          </cell>
          <cell r="H84">
            <v>0</v>
          </cell>
          <cell r="I84">
            <v>545552.43999999994</v>
          </cell>
          <cell r="J84">
            <v>0</v>
          </cell>
          <cell r="K84">
            <v>545552.43999999994</v>
          </cell>
          <cell r="M84">
            <v>603938.27</v>
          </cell>
        </row>
        <row r="85"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>
            <v>4883.28</v>
          </cell>
        </row>
        <row r="86">
          <cell r="F86">
            <v>91842.39</v>
          </cell>
          <cell r="H86">
            <v>0</v>
          </cell>
          <cell r="I86">
            <v>91842.39</v>
          </cell>
          <cell r="J86">
            <v>0</v>
          </cell>
          <cell r="K86">
            <v>91842.39</v>
          </cell>
          <cell r="M86">
            <v>88796.08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5871.88</v>
          </cell>
        </row>
        <row r="88">
          <cell r="F88">
            <v>138635474.78000003</v>
          </cell>
          <cell r="H88">
            <v>0</v>
          </cell>
          <cell r="I88">
            <v>138635474.78000003</v>
          </cell>
          <cell r="J88">
            <v>0</v>
          </cell>
          <cell r="K88">
            <v>138635474.78000003</v>
          </cell>
          <cell r="M88">
            <v>159659766.7599999</v>
          </cell>
        </row>
        <row r="89">
          <cell r="F89">
            <v>361408.93</v>
          </cell>
          <cell r="H89">
            <v>361408.93</v>
          </cell>
          <cell r="I89">
            <v>0</v>
          </cell>
          <cell r="J89">
            <v>361408.93</v>
          </cell>
          <cell r="K89">
            <v>188025.03</v>
          </cell>
        </row>
        <row r="90">
          <cell r="F90">
            <v>361408.93</v>
          </cell>
          <cell r="H90">
            <v>0</v>
          </cell>
          <cell r="I90">
            <v>361408.93</v>
          </cell>
          <cell r="J90">
            <v>0</v>
          </cell>
          <cell r="K90">
            <v>361408.93</v>
          </cell>
          <cell r="M90">
            <v>188025.03</v>
          </cell>
        </row>
        <row r="91">
          <cell r="F91">
            <v>-162060</v>
          </cell>
          <cell r="H91">
            <v>0</v>
          </cell>
          <cell r="I91">
            <v>-162060</v>
          </cell>
          <cell r="J91">
            <v>0</v>
          </cell>
          <cell r="K91">
            <v>-162060</v>
          </cell>
          <cell r="M91">
            <v>0</v>
          </cell>
        </row>
        <row r="92">
          <cell r="F92">
            <v>-873000</v>
          </cell>
          <cell r="H92">
            <v>0</v>
          </cell>
          <cell r="I92">
            <v>-873000</v>
          </cell>
          <cell r="J92">
            <v>0</v>
          </cell>
          <cell r="K92">
            <v>-873000</v>
          </cell>
          <cell r="M92">
            <v>0</v>
          </cell>
        </row>
        <row r="93">
          <cell r="F93">
            <v>-1315736</v>
          </cell>
          <cell r="H93">
            <v>0</v>
          </cell>
          <cell r="I93">
            <v>-1315736</v>
          </cell>
          <cell r="J93">
            <v>0</v>
          </cell>
          <cell r="K93">
            <v>-1315736</v>
          </cell>
          <cell r="M93">
            <v>-3913943.33</v>
          </cell>
        </row>
        <row r="94">
          <cell r="F94">
            <v>16913408.940000001</v>
          </cell>
          <cell r="H94">
            <v>0</v>
          </cell>
          <cell r="I94">
            <v>16913408.940000001</v>
          </cell>
          <cell r="J94">
            <v>0</v>
          </cell>
          <cell r="K94">
            <v>16913408.940000001</v>
          </cell>
          <cell r="M94">
            <v>9036952.4900000002</v>
          </cell>
        </row>
        <row r="95">
          <cell r="F95">
            <v>806.25</v>
          </cell>
          <cell r="H95">
            <v>0</v>
          </cell>
          <cell r="I95">
            <v>806.25</v>
          </cell>
          <cell r="J95">
            <v>0</v>
          </cell>
          <cell r="K95">
            <v>806.25</v>
          </cell>
          <cell r="M95">
            <v>1.67</v>
          </cell>
        </row>
        <row r="96">
          <cell r="F96">
            <v>-10652.36</v>
          </cell>
          <cell r="H96">
            <v>0</v>
          </cell>
          <cell r="I96">
            <v>-10652.36</v>
          </cell>
          <cell r="J96">
            <v>0</v>
          </cell>
          <cell r="K96">
            <v>-10652.36</v>
          </cell>
          <cell r="M96">
            <v>33775.480000000003</v>
          </cell>
        </row>
        <row r="97">
          <cell r="F97">
            <v>2336492.85</v>
          </cell>
          <cell r="H97">
            <v>0</v>
          </cell>
          <cell r="I97">
            <v>2336492.85</v>
          </cell>
          <cell r="J97">
            <v>0</v>
          </cell>
          <cell r="K97">
            <v>2336492.85</v>
          </cell>
          <cell r="M97">
            <v>938881.05</v>
          </cell>
        </row>
        <row r="98">
          <cell r="F98">
            <v>1068.8800000000001</v>
          </cell>
          <cell r="H98">
            <v>0</v>
          </cell>
          <cell r="I98">
            <v>1068.8800000000001</v>
          </cell>
          <cell r="J98">
            <v>0</v>
          </cell>
          <cell r="K98">
            <v>1068.8800000000001</v>
          </cell>
          <cell r="M98">
            <v>-44.84</v>
          </cell>
        </row>
        <row r="99">
          <cell r="F99">
            <v>25147390.41</v>
          </cell>
          <cell r="H99">
            <v>0</v>
          </cell>
          <cell r="I99">
            <v>25147390.41</v>
          </cell>
          <cell r="J99">
            <v>0</v>
          </cell>
          <cell r="K99">
            <v>25147390.41</v>
          </cell>
          <cell r="M99">
            <v>9205014.5</v>
          </cell>
        </row>
        <row r="100">
          <cell r="F100">
            <v>-29.24</v>
          </cell>
          <cell r="H100">
            <v>0</v>
          </cell>
          <cell r="I100">
            <v>-29.24</v>
          </cell>
          <cell r="J100">
            <v>0</v>
          </cell>
          <cell r="K100">
            <v>-29.24</v>
          </cell>
          <cell r="M100">
            <v>2.09</v>
          </cell>
        </row>
        <row r="101">
          <cell r="F101">
            <v>526878.31000000006</v>
          </cell>
          <cell r="H101">
            <v>0</v>
          </cell>
          <cell r="I101">
            <v>526878.31000000006</v>
          </cell>
          <cell r="J101">
            <v>0</v>
          </cell>
          <cell r="K101">
            <v>526878.31000000006</v>
          </cell>
          <cell r="M101">
            <v>139470.45000000001</v>
          </cell>
        </row>
        <row r="102">
          <cell r="F102">
            <v>7042285.75</v>
          </cell>
          <cell r="H102">
            <v>0</v>
          </cell>
          <cell r="I102">
            <v>7042285.75</v>
          </cell>
          <cell r="J102">
            <v>0</v>
          </cell>
          <cell r="K102">
            <v>7042285.75</v>
          </cell>
          <cell r="M102">
            <v>4295115.96</v>
          </cell>
        </row>
        <row r="103">
          <cell r="F103">
            <v>-15893.12</v>
          </cell>
          <cell r="H103">
            <v>0</v>
          </cell>
          <cell r="I103">
            <v>-15893.12</v>
          </cell>
          <cell r="J103">
            <v>0</v>
          </cell>
          <cell r="K103">
            <v>-15893.12</v>
          </cell>
          <cell r="M103">
            <v>-20435.54</v>
          </cell>
        </row>
        <row r="104">
          <cell r="F104">
            <v>-398156.93</v>
          </cell>
          <cell r="H104">
            <v>0</v>
          </cell>
          <cell r="I104">
            <v>-398156.93</v>
          </cell>
          <cell r="J104">
            <v>0</v>
          </cell>
          <cell r="K104">
            <v>-398156.93</v>
          </cell>
          <cell r="M104">
            <v>-9.09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15742.33</v>
          </cell>
        </row>
        <row r="106">
          <cell r="F106">
            <v>8754269.2699999996</v>
          </cell>
          <cell r="H106">
            <v>0</v>
          </cell>
          <cell r="I106">
            <v>8754269.2699999996</v>
          </cell>
          <cell r="J106">
            <v>0</v>
          </cell>
          <cell r="K106">
            <v>8754269.2699999996</v>
          </cell>
          <cell r="M106">
            <v>3416478.75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-4833.7299999999996</v>
          </cell>
        </row>
        <row r="108">
          <cell r="F108">
            <v>-7321.91</v>
          </cell>
          <cell r="H108">
            <v>0</v>
          </cell>
          <cell r="I108">
            <v>-7321.91</v>
          </cell>
          <cell r="J108">
            <v>0</v>
          </cell>
          <cell r="K108">
            <v>-7321.91</v>
          </cell>
          <cell r="M108">
            <v>1999.06</v>
          </cell>
        </row>
        <row r="109">
          <cell r="F109">
            <v>2159108.96</v>
          </cell>
          <cell r="H109">
            <v>0</v>
          </cell>
          <cell r="I109">
            <v>2159108.96</v>
          </cell>
          <cell r="J109">
            <v>0</v>
          </cell>
          <cell r="K109">
            <v>2159108.96</v>
          </cell>
          <cell r="M109">
            <v>1726789.09</v>
          </cell>
        </row>
        <row r="110">
          <cell r="F110">
            <v>10829146.970000001</v>
          </cell>
          <cell r="H110">
            <v>0</v>
          </cell>
          <cell r="I110">
            <v>10829146.970000001</v>
          </cell>
          <cell r="J110">
            <v>0</v>
          </cell>
          <cell r="K110">
            <v>10829146.970000001</v>
          </cell>
          <cell r="M110">
            <v>2152766.37</v>
          </cell>
        </row>
        <row r="111">
          <cell r="F111">
            <v>10251568.640000001</v>
          </cell>
          <cell r="H111">
            <v>0</v>
          </cell>
          <cell r="I111">
            <v>10251568.640000001</v>
          </cell>
          <cell r="J111">
            <v>0</v>
          </cell>
          <cell r="K111">
            <v>10251568.640000001</v>
          </cell>
          <cell r="M111">
            <v>3637902.5</v>
          </cell>
        </row>
        <row r="112">
          <cell r="F112">
            <v>-133058665.93000001</v>
          </cell>
          <cell r="H112">
            <v>0</v>
          </cell>
          <cell r="I112">
            <v>-133058665.93000001</v>
          </cell>
          <cell r="J112">
            <v>0</v>
          </cell>
          <cell r="K112">
            <v>-133058665.93000001</v>
          </cell>
          <cell r="M112">
            <v>-60242966.259999998</v>
          </cell>
        </row>
        <row r="113">
          <cell r="F113">
            <v>-51517681.329999983</v>
          </cell>
          <cell r="H113">
            <v>0</v>
          </cell>
          <cell r="I113">
            <v>-51517681.329999983</v>
          </cell>
          <cell r="J113">
            <v>0</v>
          </cell>
          <cell r="K113">
            <v>-51517681.329999983</v>
          </cell>
          <cell r="M113">
            <v>-29393315.969999999</v>
          </cell>
        </row>
        <row r="114">
          <cell r="F114">
            <v>291128.58</v>
          </cell>
          <cell r="H114">
            <v>291128.58</v>
          </cell>
          <cell r="I114">
            <v>0</v>
          </cell>
          <cell r="J114">
            <v>291128.58</v>
          </cell>
          <cell r="K114">
            <v>574692.84</v>
          </cell>
        </row>
        <row r="115">
          <cell r="F115">
            <v>291128.58</v>
          </cell>
          <cell r="H115">
            <v>0</v>
          </cell>
          <cell r="I115">
            <v>291128.58</v>
          </cell>
          <cell r="J115">
            <v>0</v>
          </cell>
          <cell r="K115">
            <v>291128.58</v>
          </cell>
          <cell r="M115">
            <v>574692.84</v>
          </cell>
        </row>
        <row r="116">
          <cell r="F116">
            <v>2960480.88</v>
          </cell>
          <cell r="H116">
            <v>0</v>
          </cell>
          <cell r="I116">
            <v>2960480.88</v>
          </cell>
          <cell r="J116">
            <v>0</v>
          </cell>
          <cell r="K116">
            <v>2960480.88</v>
          </cell>
          <cell r="M116">
            <v>5135637.62</v>
          </cell>
        </row>
        <row r="117">
          <cell r="F117">
            <v>3251609.46</v>
          </cell>
          <cell r="H117">
            <v>0</v>
          </cell>
          <cell r="I117">
            <v>3251609.46</v>
          </cell>
          <cell r="J117">
            <v>0</v>
          </cell>
          <cell r="K117">
            <v>3251609.46</v>
          </cell>
          <cell r="M117">
            <v>5710330.46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F120">
            <v>5261573.1500000004</v>
          </cell>
          <cell r="H120">
            <v>5261573.1500000004</v>
          </cell>
          <cell r="I120">
            <v>0</v>
          </cell>
          <cell r="J120">
            <v>5261573.1500000004</v>
          </cell>
          <cell r="K120">
            <v>9011424.2300000004</v>
          </cell>
        </row>
        <row r="121">
          <cell r="F121">
            <v>5261573.1500000004</v>
          </cell>
          <cell r="H121">
            <v>0</v>
          </cell>
          <cell r="I121">
            <v>5261573.1500000004</v>
          </cell>
          <cell r="J121">
            <v>0</v>
          </cell>
          <cell r="K121">
            <v>5261573.1500000004</v>
          </cell>
          <cell r="M121">
            <v>9011424.2300000004</v>
          </cell>
        </row>
        <row r="122">
          <cell r="F122">
            <v>1629738.81</v>
          </cell>
          <cell r="H122">
            <v>0</v>
          </cell>
          <cell r="I122">
            <v>1629738.81</v>
          </cell>
          <cell r="J122">
            <v>0</v>
          </cell>
          <cell r="K122">
            <v>1629738.81</v>
          </cell>
          <cell r="M122">
            <v>3126501.5</v>
          </cell>
        </row>
        <row r="123">
          <cell r="F123">
            <v>212759.07</v>
          </cell>
          <cell r="H123">
            <v>0</v>
          </cell>
          <cell r="I123">
            <v>212759.07</v>
          </cell>
          <cell r="J123">
            <v>0</v>
          </cell>
          <cell r="K123">
            <v>212759.07</v>
          </cell>
          <cell r="M123">
            <v>158510.35999999999</v>
          </cell>
        </row>
        <row r="124">
          <cell r="F124">
            <v>218107.5</v>
          </cell>
          <cell r="H124">
            <v>0</v>
          </cell>
          <cell r="I124">
            <v>218107.5</v>
          </cell>
          <cell r="J124">
            <v>0</v>
          </cell>
          <cell r="K124">
            <v>218107.5</v>
          </cell>
          <cell r="M124">
            <v>161247.32999999999</v>
          </cell>
        </row>
        <row r="125">
          <cell r="F125">
            <v>418053.96</v>
          </cell>
          <cell r="H125">
            <v>0</v>
          </cell>
          <cell r="I125">
            <v>418053.96</v>
          </cell>
          <cell r="J125">
            <v>0</v>
          </cell>
          <cell r="K125">
            <v>418053.96</v>
          </cell>
          <cell r="M125">
            <v>314214.24</v>
          </cell>
        </row>
        <row r="126">
          <cell r="F126">
            <v>646.41</v>
          </cell>
          <cell r="H126">
            <v>0</v>
          </cell>
          <cell r="I126">
            <v>646.41</v>
          </cell>
          <cell r="J126">
            <v>0</v>
          </cell>
          <cell r="K126">
            <v>646.41</v>
          </cell>
          <cell r="M126">
            <v>159873.62</v>
          </cell>
        </row>
        <row r="127">
          <cell r="F127">
            <v>-248543.59</v>
          </cell>
          <cell r="H127">
            <v>0</v>
          </cell>
          <cell r="I127">
            <v>-248543.59</v>
          </cell>
          <cell r="J127">
            <v>0</v>
          </cell>
          <cell r="K127">
            <v>-248543.59</v>
          </cell>
          <cell r="M127">
            <v>3012836.73</v>
          </cell>
        </row>
        <row r="128">
          <cell r="F128">
            <v>20433</v>
          </cell>
          <cell r="H128">
            <v>0</v>
          </cell>
          <cell r="I128">
            <v>20433</v>
          </cell>
          <cell r="J128">
            <v>0</v>
          </cell>
          <cell r="K128">
            <v>20433</v>
          </cell>
          <cell r="M128">
            <v>2700</v>
          </cell>
        </row>
        <row r="129">
          <cell r="F129">
            <v>536001.67000000004</v>
          </cell>
          <cell r="H129">
            <v>0</v>
          </cell>
          <cell r="I129">
            <v>536001.67000000004</v>
          </cell>
          <cell r="J129">
            <v>0</v>
          </cell>
          <cell r="K129">
            <v>536001.67000000004</v>
          </cell>
          <cell r="M129">
            <v>716572.74</v>
          </cell>
        </row>
        <row r="130">
          <cell r="F130">
            <v>57102.48</v>
          </cell>
          <cell r="H130">
            <v>0</v>
          </cell>
          <cell r="I130">
            <v>57102.48</v>
          </cell>
          <cell r="J130">
            <v>0</v>
          </cell>
          <cell r="K130">
            <v>57102.48</v>
          </cell>
          <cell r="M130">
            <v>80576.42</v>
          </cell>
        </row>
        <row r="131">
          <cell r="F131">
            <v>49259.96</v>
          </cell>
          <cell r="H131">
            <v>0</v>
          </cell>
          <cell r="I131">
            <v>49259.96</v>
          </cell>
          <cell r="J131">
            <v>0</v>
          </cell>
          <cell r="K131">
            <v>49259.96</v>
          </cell>
          <cell r="M131">
            <v>796727.1</v>
          </cell>
        </row>
        <row r="132">
          <cell r="F132">
            <v>1726307.23</v>
          </cell>
          <cell r="H132">
            <v>0</v>
          </cell>
          <cell r="I132">
            <v>1726307.23</v>
          </cell>
          <cell r="J132">
            <v>0</v>
          </cell>
          <cell r="K132">
            <v>1726307.23</v>
          </cell>
          <cell r="M132">
            <v>2979147.52</v>
          </cell>
        </row>
        <row r="133">
          <cell r="F133">
            <v>191137.06</v>
          </cell>
          <cell r="H133">
            <v>0</v>
          </cell>
          <cell r="I133">
            <v>191137.06</v>
          </cell>
          <cell r="J133">
            <v>0</v>
          </cell>
          <cell r="K133">
            <v>191137.06</v>
          </cell>
          <cell r="M133">
            <v>775201.66</v>
          </cell>
        </row>
        <row r="134">
          <cell r="F134">
            <v>639365</v>
          </cell>
          <cell r="H134">
            <v>0</v>
          </cell>
          <cell r="I134">
            <v>639365</v>
          </cell>
          <cell r="J134">
            <v>0</v>
          </cell>
          <cell r="K134">
            <v>639365</v>
          </cell>
          <cell r="M134">
            <v>392314.04</v>
          </cell>
        </row>
        <row r="135">
          <cell r="F135">
            <v>10711941.710000003</v>
          </cell>
          <cell r="H135">
            <v>0</v>
          </cell>
          <cell r="I135">
            <v>10711941.710000003</v>
          </cell>
          <cell r="J135">
            <v>0</v>
          </cell>
          <cell r="K135">
            <v>10711941.710000003</v>
          </cell>
          <cell r="M135">
            <v>21687847.489999998</v>
          </cell>
        </row>
        <row r="136">
          <cell r="F136">
            <v>1523333.85</v>
          </cell>
          <cell r="H136">
            <v>1523333.85</v>
          </cell>
          <cell r="I136">
            <v>0</v>
          </cell>
          <cell r="J136">
            <v>1523333.85</v>
          </cell>
          <cell r="K136">
            <v>3059726.75</v>
          </cell>
        </row>
        <row r="137">
          <cell r="F137">
            <v>1523333.85</v>
          </cell>
          <cell r="H137">
            <v>0</v>
          </cell>
          <cell r="I137">
            <v>1523333.85</v>
          </cell>
          <cell r="J137">
            <v>0</v>
          </cell>
          <cell r="K137">
            <v>1523333.85</v>
          </cell>
          <cell r="M137">
            <v>3059726.75</v>
          </cell>
        </row>
        <row r="138">
          <cell r="F138">
            <v>553173.46</v>
          </cell>
          <cell r="H138">
            <v>0</v>
          </cell>
          <cell r="I138">
            <v>553173.46</v>
          </cell>
          <cell r="J138">
            <v>0</v>
          </cell>
          <cell r="K138">
            <v>553173.46</v>
          </cell>
          <cell r="M138">
            <v>840396.85</v>
          </cell>
        </row>
        <row r="139">
          <cell r="F139">
            <v>2076507.31</v>
          </cell>
          <cell r="H139">
            <v>0</v>
          </cell>
          <cell r="I139">
            <v>2076507.31</v>
          </cell>
          <cell r="J139">
            <v>0</v>
          </cell>
          <cell r="K139">
            <v>2076507.31</v>
          </cell>
          <cell r="M139">
            <v>3900123.6</v>
          </cell>
        </row>
        <row r="140">
          <cell r="F140">
            <v>1049299.17</v>
          </cell>
          <cell r="H140">
            <v>1049299.17</v>
          </cell>
          <cell r="I140">
            <v>0</v>
          </cell>
          <cell r="J140">
            <v>1049299.17</v>
          </cell>
          <cell r="K140">
            <v>4464569.5</v>
          </cell>
        </row>
        <row r="141">
          <cell r="F141">
            <v>1049299.17</v>
          </cell>
          <cell r="H141">
            <v>0</v>
          </cell>
          <cell r="I141">
            <v>1049299.17</v>
          </cell>
          <cell r="J141">
            <v>0</v>
          </cell>
          <cell r="K141">
            <v>1049299.17</v>
          </cell>
          <cell r="M141">
            <v>4464569.5</v>
          </cell>
        </row>
        <row r="142">
          <cell r="F142">
            <v>1049299.17</v>
          </cell>
          <cell r="H142">
            <v>0</v>
          </cell>
          <cell r="I142">
            <v>1049299.17</v>
          </cell>
          <cell r="J142">
            <v>0</v>
          </cell>
          <cell r="K142">
            <v>1049299.17</v>
          </cell>
          <cell r="M142">
            <v>4464569.5</v>
          </cell>
        </row>
        <row r="143">
          <cell r="F143">
            <v>4885.54</v>
          </cell>
          <cell r="H143">
            <v>4885.54</v>
          </cell>
          <cell r="I143">
            <v>0</v>
          </cell>
          <cell r="J143">
            <v>4885.54</v>
          </cell>
          <cell r="K143">
            <v>25433.35</v>
          </cell>
        </row>
        <row r="144">
          <cell r="F144">
            <v>4885.54</v>
          </cell>
          <cell r="H144">
            <v>0</v>
          </cell>
          <cell r="I144">
            <v>4885.54</v>
          </cell>
          <cell r="J144">
            <v>0</v>
          </cell>
          <cell r="K144">
            <v>4885.54</v>
          </cell>
          <cell r="M144">
            <v>25433.35</v>
          </cell>
        </row>
        <row r="145">
          <cell r="F145">
            <v>970630.77</v>
          </cell>
          <cell r="H145">
            <v>0</v>
          </cell>
          <cell r="I145">
            <v>970630.77</v>
          </cell>
          <cell r="J145">
            <v>0</v>
          </cell>
          <cell r="K145">
            <v>970630.77</v>
          </cell>
          <cell r="M145">
            <v>1248884.6299999999</v>
          </cell>
        </row>
        <row r="146">
          <cell r="F146">
            <v>975516.31</v>
          </cell>
          <cell r="H146">
            <v>0</v>
          </cell>
          <cell r="I146">
            <v>975516.31</v>
          </cell>
          <cell r="J146">
            <v>0</v>
          </cell>
          <cell r="K146">
            <v>975516.31</v>
          </cell>
          <cell r="M146">
            <v>1274317.98</v>
          </cell>
        </row>
        <row r="147">
          <cell r="F147">
            <v>42408.56</v>
          </cell>
          <cell r="H147">
            <v>42408.56</v>
          </cell>
          <cell r="I147">
            <v>0</v>
          </cell>
          <cell r="J147">
            <v>42408.56</v>
          </cell>
          <cell r="K147">
            <v>-3866.18</v>
          </cell>
        </row>
        <row r="148">
          <cell r="F148">
            <v>42408.56</v>
          </cell>
          <cell r="H148">
            <v>0</v>
          </cell>
          <cell r="I148">
            <v>42408.56</v>
          </cell>
          <cell r="J148">
            <v>0</v>
          </cell>
          <cell r="K148">
            <v>42408.56</v>
          </cell>
          <cell r="M148">
            <v>-3866.18</v>
          </cell>
        </row>
        <row r="149">
          <cell r="F149">
            <v>341652.65</v>
          </cell>
          <cell r="H149">
            <v>0</v>
          </cell>
          <cell r="I149">
            <v>341652.65</v>
          </cell>
          <cell r="J149">
            <v>0</v>
          </cell>
          <cell r="K149">
            <v>341652.65</v>
          </cell>
          <cell r="M149">
            <v>2436260.81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-1277203.99</v>
          </cell>
        </row>
        <row r="151">
          <cell r="F151">
            <v>2470277.9</v>
          </cell>
          <cell r="H151">
            <v>0</v>
          </cell>
          <cell r="I151">
            <v>2470277.9</v>
          </cell>
          <cell r="J151">
            <v>0</v>
          </cell>
          <cell r="K151">
            <v>2470277.9</v>
          </cell>
          <cell r="M151">
            <v>902042.82</v>
          </cell>
        </row>
        <row r="152">
          <cell r="F152">
            <v>2854339.11</v>
          </cell>
          <cell r="H152">
            <v>0</v>
          </cell>
          <cell r="I152">
            <v>2854339.11</v>
          </cell>
          <cell r="J152">
            <v>0</v>
          </cell>
          <cell r="K152">
            <v>2854339.11</v>
          </cell>
          <cell r="M152">
            <v>2057233.46</v>
          </cell>
        </row>
        <row r="153">
          <cell r="F153">
            <v>-383500</v>
          </cell>
          <cell r="H153">
            <v>-383500</v>
          </cell>
          <cell r="I153">
            <v>0</v>
          </cell>
          <cell r="J153">
            <v>-383500</v>
          </cell>
          <cell r="K153">
            <v>1616949.21</v>
          </cell>
        </row>
        <row r="154">
          <cell r="F154">
            <v>-383500</v>
          </cell>
          <cell r="H154">
            <v>0</v>
          </cell>
          <cell r="I154">
            <v>-383500</v>
          </cell>
          <cell r="J154">
            <v>0</v>
          </cell>
          <cell r="K154">
            <v>-383500</v>
          </cell>
          <cell r="M154">
            <v>1616949.21</v>
          </cell>
        </row>
        <row r="155">
          <cell r="F155">
            <v>-383500</v>
          </cell>
          <cell r="H155">
            <v>0</v>
          </cell>
          <cell r="I155">
            <v>-383500</v>
          </cell>
          <cell r="J155">
            <v>0</v>
          </cell>
          <cell r="K155">
            <v>-383500</v>
          </cell>
          <cell r="M155">
            <v>1616949.21</v>
          </cell>
        </row>
        <row r="156"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9307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9307</v>
          </cell>
        </row>
        <row r="158">
          <cell r="F158">
            <v>297181.48</v>
          </cell>
          <cell r="H158">
            <v>0</v>
          </cell>
          <cell r="I158">
            <v>297181.48</v>
          </cell>
          <cell r="J158">
            <v>0</v>
          </cell>
          <cell r="K158">
            <v>297181.48</v>
          </cell>
          <cell r="M158">
            <v>100669.17</v>
          </cell>
        </row>
        <row r="159">
          <cell r="F159">
            <v>2014679.83</v>
          </cell>
          <cell r="H159">
            <v>0</v>
          </cell>
          <cell r="I159">
            <v>2014679.83</v>
          </cell>
          <cell r="J159">
            <v>0</v>
          </cell>
          <cell r="K159">
            <v>2014679.83</v>
          </cell>
          <cell r="M159">
            <v>2791963.27</v>
          </cell>
        </row>
        <row r="160">
          <cell r="F160">
            <v>593343.37</v>
          </cell>
          <cell r="H160">
            <v>0</v>
          </cell>
          <cell r="I160">
            <v>593343.37</v>
          </cell>
          <cell r="J160">
            <v>0</v>
          </cell>
          <cell r="K160">
            <v>593343.37</v>
          </cell>
          <cell r="M160">
            <v>288254.81</v>
          </cell>
        </row>
        <row r="161">
          <cell r="F161">
            <v>13788</v>
          </cell>
          <cell r="H161">
            <v>0</v>
          </cell>
          <cell r="I161">
            <v>13788</v>
          </cell>
          <cell r="J161">
            <v>0</v>
          </cell>
          <cell r="K161">
            <v>13788</v>
          </cell>
          <cell r="M161">
            <v>4311</v>
          </cell>
        </row>
        <row r="162">
          <cell r="F162">
            <v>3179.05</v>
          </cell>
          <cell r="H162">
            <v>0</v>
          </cell>
          <cell r="I162">
            <v>3179.05</v>
          </cell>
          <cell r="J162">
            <v>0</v>
          </cell>
          <cell r="K162">
            <v>3179.05</v>
          </cell>
          <cell r="M162">
            <v>4361.1099999999997</v>
          </cell>
        </row>
        <row r="163">
          <cell r="F163">
            <v>2922171.73</v>
          </cell>
          <cell r="H163">
            <v>0</v>
          </cell>
          <cell r="I163">
            <v>2922171.73</v>
          </cell>
          <cell r="J163">
            <v>0</v>
          </cell>
          <cell r="K163">
            <v>2922171.73</v>
          </cell>
          <cell r="M163">
            <v>3198866.36</v>
          </cell>
        </row>
        <row r="164">
          <cell r="F164">
            <v>1086637</v>
          </cell>
          <cell r="H164">
            <v>1086637</v>
          </cell>
          <cell r="I164">
            <v>0</v>
          </cell>
          <cell r="J164">
            <v>1086637</v>
          </cell>
          <cell r="K164">
            <v>1053503.81</v>
          </cell>
        </row>
        <row r="165">
          <cell r="F165">
            <v>1086637</v>
          </cell>
          <cell r="H165">
            <v>0</v>
          </cell>
          <cell r="I165">
            <v>1086637</v>
          </cell>
          <cell r="J165">
            <v>0</v>
          </cell>
          <cell r="K165">
            <v>1086637</v>
          </cell>
          <cell r="M165">
            <v>1053503.81</v>
          </cell>
        </row>
        <row r="166">
          <cell r="F166">
            <v>1086637</v>
          </cell>
          <cell r="H166">
            <v>0</v>
          </cell>
          <cell r="I166">
            <v>1086637</v>
          </cell>
          <cell r="J166">
            <v>0</v>
          </cell>
          <cell r="K166">
            <v>1086637</v>
          </cell>
          <cell r="M166">
            <v>1053503.81</v>
          </cell>
        </row>
        <row r="167">
          <cell r="F167">
            <v>330353.73</v>
          </cell>
          <cell r="H167">
            <v>330353.73</v>
          </cell>
          <cell r="I167">
            <v>0</v>
          </cell>
          <cell r="J167">
            <v>330353.73</v>
          </cell>
          <cell r="K167">
            <v>399546.73</v>
          </cell>
        </row>
        <row r="168">
          <cell r="F168">
            <v>330353.73</v>
          </cell>
          <cell r="H168">
            <v>0</v>
          </cell>
          <cell r="I168">
            <v>330353.73</v>
          </cell>
          <cell r="J168">
            <v>0</v>
          </cell>
          <cell r="K168">
            <v>330353.73</v>
          </cell>
          <cell r="M168">
            <v>399546.73</v>
          </cell>
        </row>
        <row r="169">
          <cell r="F169">
            <v>295853.90000000002</v>
          </cell>
          <cell r="H169">
            <v>0</v>
          </cell>
          <cell r="I169">
            <v>295853.90000000002</v>
          </cell>
          <cell r="J169">
            <v>0</v>
          </cell>
          <cell r="K169">
            <v>295853.90000000002</v>
          </cell>
          <cell r="M169">
            <v>210907.77</v>
          </cell>
        </row>
        <row r="170">
          <cell r="F170">
            <v>611381.6</v>
          </cell>
          <cell r="H170">
            <v>0</v>
          </cell>
          <cell r="I170">
            <v>611381.6</v>
          </cell>
          <cell r="J170">
            <v>0</v>
          </cell>
          <cell r="K170">
            <v>611381.6</v>
          </cell>
          <cell r="M170">
            <v>244843.8</v>
          </cell>
        </row>
        <row r="171">
          <cell r="F171">
            <v>325994.15000000002</v>
          </cell>
          <cell r="H171">
            <v>0</v>
          </cell>
          <cell r="I171">
            <v>325994.15000000002</v>
          </cell>
          <cell r="J171">
            <v>0</v>
          </cell>
          <cell r="K171">
            <v>325994.15000000002</v>
          </cell>
          <cell r="M171">
            <v>1067091.31</v>
          </cell>
        </row>
        <row r="172">
          <cell r="F172">
            <v>-66831.77</v>
          </cell>
          <cell r="H172">
            <v>0</v>
          </cell>
          <cell r="I172">
            <v>-66831.77</v>
          </cell>
          <cell r="J172">
            <v>0</v>
          </cell>
          <cell r="K172">
            <v>-66831.77</v>
          </cell>
          <cell r="M172">
            <v>-172704.54</v>
          </cell>
        </row>
        <row r="173">
          <cell r="F173">
            <v>1496751.61</v>
          </cell>
          <cell r="H173">
            <v>0</v>
          </cell>
          <cell r="I173">
            <v>1496751.61</v>
          </cell>
          <cell r="J173">
            <v>0</v>
          </cell>
          <cell r="K173">
            <v>1496751.61</v>
          </cell>
          <cell r="M173">
            <v>1749685.07</v>
          </cell>
        </row>
        <row r="174">
          <cell r="F174">
            <v>627189.43000000005</v>
          </cell>
          <cell r="H174">
            <v>627189.43000000005</v>
          </cell>
          <cell r="I174">
            <v>0</v>
          </cell>
          <cell r="J174">
            <v>627189.43000000005</v>
          </cell>
          <cell r="K174">
            <v>964869.35</v>
          </cell>
        </row>
        <row r="175">
          <cell r="F175">
            <v>627189.43000000005</v>
          </cell>
          <cell r="H175">
            <v>0</v>
          </cell>
          <cell r="I175">
            <v>627189.43000000005</v>
          </cell>
          <cell r="J175">
            <v>0</v>
          </cell>
          <cell r="K175">
            <v>627189.43000000005</v>
          </cell>
          <cell r="M175">
            <v>964869.35</v>
          </cell>
        </row>
        <row r="176">
          <cell r="F176">
            <v>4696.82</v>
          </cell>
          <cell r="H176">
            <v>0</v>
          </cell>
          <cell r="I176">
            <v>4696.82</v>
          </cell>
          <cell r="J176">
            <v>0</v>
          </cell>
          <cell r="K176">
            <v>4696.82</v>
          </cell>
          <cell r="M176">
            <v>102766.56</v>
          </cell>
        </row>
        <row r="177">
          <cell r="F177">
            <v>26463.37</v>
          </cell>
          <cell r="H177">
            <v>0</v>
          </cell>
          <cell r="I177">
            <v>26463.37</v>
          </cell>
          <cell r="J177">
            <v>0</v>
          </cell>
          <cell r="K177">
            <v>26463.37</v>
          </cell>
          <cell r="M177">
            <v>99529.66</v>
          </cell>
        </row>
        <row r="178">
          <cell r="F178">
            <v>17290.080000000002</v>
          </cell>
          <cell r="H178">
            <v>0</v>
          </cell>
          <cell r="I178">
            <v>17290.080000000002</v>
          </cell>
          <cell r="J178">
            <v>0</v>
          </cell>
          <cell r="K178">
            <v>17290.080000000002</v>
          </cell>
          <cell r="M178">
            <v>2659.46</v>
          </cell>
        </row>
        <row r="179">
          <cell r="F179">
            <v>15900</v>
          </cell>
          <cell r="H179">
            <v>0</v>
          </cell>
          <cell r="I179">
            <v>15900</v>
          </cell>
          <cell r="J179">
            <v>0</v>
          </cell>
          <cell r="K179">
            <v>15900</v>
          </cell>
          <cell r="M179">
            <v>41889.81</v>
          </cell>
        </row>
        <row r="180">
          <cell r="F180">
            <v>441157.67</v>
          </cell>
          <cell r="H180">
            <v>0</v>
          </cell>
          <cell r="I180">
            <v>441157.67</v>
          </cell>
          <cell r="J180">
            <v>0</v>
          </cell>
          <cell r="K180">
            <v>441157.67</v>
          </cell>
          <cell r="M180">
            <v>738990</v>
          </cell>
        </row>
        <row r="181">
          <cell r="F181">
            <v>3765.34</v>
          </cell>
          <cell r="H181">
            <v>0</v>
          </cell>
          <cell r="I181">
            <v>3765.34</v>
          </cell>
          <cell r="J181">
            <v>0</v>
          </cell>
          <cell r="K181">
            <v>3765.34</v>
          </cell>
          <cell r="M181">
            <v>140894.07</v>
          </cell>
        </row>
        <row r="182">
          <cell r="F182">
            <v>1136462.71</v>
          </cell>
          <cell r="H182">
            <v>0</v>
          </cell>
          <cell r="I182">
            <v>1136462.71</v>
          </cell>
          <cell r="J182">
            <v>0</v>
          </cell>
          <cell r="K182">
            <v>1136462.71</v>
          </cell>
          <cell r="M182">
            <v>2091598.91</v>
          </cell>
        </row>
        <row r="183">
          <cell r="F183">
            <v>14529.62</v>
          </cell>
          <cell r="H183">
            <v>14529.62</v>
          </cell>
          <cell r="I183">
            <v>0</v>
          </cell>
          <cell r="J183">
            <v>14529.62</v>
          </cell>
          <cell r="K183">
            <v>32042.68</v>
          </cell>
        </row>
        <row r="184">
          <cell r="F184">
            <v>14529.62</v>
          </cell>
          <cell r="H184">
            <v>0</v>
          </cell>
          <cell r="I184">
            <v>14529.62</v>
          </cell>
          <cell r="J184">
            <v>0</v>
          </cell>
          <cell r="K184">
            <v>14529.62</v>
          </cell>
          <cell r="M184">
            <v>32042.68</v>
          </cell>
        </row>
        <row r="185">
          <cell r="F185">
            <v>854166.09</v>
          </cell>
          <cell r="H185">
            <v>0</v>
          </cell>
          <cell r="I185">
            <v>854166.09</v>
          </cell>
          <cell r="J185">
            <v>0</v>
          </cell>
          <cell r="K185">
            <v>854166.09</v>
          </cell>
          <cell r="M185">
            <v>1526432.22</v>
          </cell>
        </row>
        <row r="186">
          <cell r="F186">
            <v>-103448.01</v>
          </cell>
          <cell r="H186">
            <v>0</v>
          </cell>
          <cell r="I186">
            <v>-103448.01</v>
          </cell>
          <cell r="J186">
            <v>0</v>
          </cell>
          <cell r="K186">
            <v>-103448.01</v>
          </cell>
          <cell r="M186">
            <v>18907.16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292.49</v>
          </cell>
        </row>
        <row r="188">
          <cell r="F188">
            <v>775904.69</v>
          </cell>
          <cell r="H188">
            <v>0</v>
          </cell>
          <cell r="I188">
            <v>775904.69</v>
          </cell>
          <cell r="J188">
            <v>0</v>
          </cell>
          <cell r="K188">
            <v>775904.69</v>
          </cell>
          <cell r="M188">
            <v>1294715.8899999999</v>
          </cell>
        </row>
        <row r="189">
          <cell r="F189">
            <v>216289.85</v>
          </cell>
          <cell r="H189">
            <v>0</v>
          </cell>
          <cell r="I189">
            <v>216289.85</v>
          </cell>
          <cell r="J189">
            <v>0</v>
          </cell>
          <cell r="K189">
            <v>216289.85</v>
          </cell>
          <cell r="M189">
            <v>517215.31</v>
          </cell>
        </row>
        <row r="190">
          <cell r="F190">
            <v>1757442.24</v>
          </cell>
          <cell r="H190">
            <v>0</v>
          </cell>
          <cell r="I190">
            <v>1757442.24</v>
          </cell>
          <cell r="J190">
            <v>0</v>
          </cell>
          <cell r="K190">
            <v>1757442.24</v>
          </cell>
          <cell r="M190">
            <v>3389605.75</v>
          </cell>
        </row>
        <row r="191">
          <cell r="F191">
            <v>11679.43</v>
          </cell>
          <cell r="H191">
            <v>11679.43</v>
          </cell>
          <cell r="I191">
            <v>0</v>
          </cell>
          <cell r="J191">
            <v>11679.43</v>
          </cell>
          <cell r="K191">
            <v>17710.150000000001</v>
          </cell>
        </row>
        <row r="192">
          <cell r="F192">
            <v>11679.43</v>
          </cell>
          <cell r="H192">
            <v>0</v>
          </cell>
          <cell r="I192">
            <v>11679.43</v>
          </cell>
          <cell r="J192">
            <v>0</v>
          </cell>
          <cell r="K192">
            <v>11679.43</v>
          </cell>
          <cell r="M192">
            <v>17710.150000000001</v>
          </cell>
        </row>
        <row r="193">
          <cell r="F193">
            <v>182573.77</v>
          </cell>
          <cell r="H193">
            <v>0</v>
          </cell>
          <cell r="I193">
            <v>182573.77</v>
          </cell>
          <cell r="J193">
            <v>0</v>
          </cell>
          <cell r="K193">
            <v>182573.77</v>
          </cell>
          <cell r="M193">
            <v>305531.78999999998</v>
          </cell>
        </row>
        <row r="194">
          <cell r="F194">
            <v>449709.72</v>
          </cell>
          <cell r="H194">
            <v>0</v>
          </cell>
          <cell r="I194">
            <v>449709.72</v>
          </cell>
          <cell r="J194">
            <v>0</v>
          </cell>
          <cell r="K194">
            <v>449709.72</v>
          </cell>
          <cell r="M194">
            <v>369649.65</v>
          </cell>
        </row>
        <row r="195">
          <cell r="F195">
            <v>103564.34</v>
          </cell>
          <cell r="H195">
            <v>0</v>
          </cell>
          <cell r="I195">
            <v>103564.34</v>
          </cell>
          <cell r="J195">
            <v>0</v>
          </cell>
          <cell r="K195">
            <v>103564.34</v>
          </cell>
          <cell r="M195">
            <v>106967.09</v>
          </cell>
        </row>
        <row r="196">
          <cell r="F196">
            <v>747527.26</v>
          </cell>
          <cell r="H196">
            <v>0</v>
          </cell>
          <cell r="I196">
            <v>747527.26</v>
          </cell>
          <cell r="J196">
            <v>0</v>
          </cell>
          <cell r="K196">
            <v>747527.26</v>
          </cell>
          <cell r="M196">
            <v>799858.68</v>
          </cell>
        </row>
        <row r="197">
          <cell r="F197">
            <v>63807.74</v>
          </cell>
          <cell r="H197">
            <v>63807.74</v>
          </cell>
          <cell r="I197">
            <v>0</v>
          </cell>
          <cell r="J197">
            <v>63807.74</v>
          </cell>
          <cell r="K197">
            <v>178173.48</v>
          </cell>
        </row>
        <row r="198">
          <cell r="F198">
            <v>63807.74</v>
          </cell>
          <cell r="H198">
            <v>0</v>
          </cell>
          <cell r="I198">
            <v>63807.74</v>
          </cell>
          <cell r="J198">
            <v>0</v>
          </cell>
          <cell r="K198">
            <v>63807.74</v>
          </cell>
          <cell r="M198">
            <v>178173.48</v>
          </cell>
        </row>
        <row r="199">
          <cell r="F199">
            <v>25141.42</v>
          </cell>
          <cell r="H199">
            <v>0</v>
          </cell>
          <cell r="I199">
            <v>25141.42</v>
          </cell>
          <cell r="J199">
            <v>0</v>
          </cell>
          <cell r="K199">
            <v>25141.42</v>
          </cell>
          <cell r="M199">
            <v>146897.32999999999</v>
          </cell>
        </row>
        <row r="200">
          <cell r="F200">
            <v>153673.98000000001</v>
          </cell>
          <cell r="H200">
            <v>0</v>
          </cell>
          <cell r="I200">
            <v>153673.98000000001</v>
          </cell>
          <cell r="J200">
            <v>0</v>
          </cell>
          <cell r="K200">
            <v>153673.98000000001</v>
          </cell>
          <cell r="M200">
            <v>267153.7</v>
          </cell>
        </row>
        <row r="201">
          <cell r="F201">
            <v>269360.05</v>
          </cell>
          <cell r="H201">
            <v>0</v>
          </cell>
          <cell r="I201">
            <v>269360.05</v>
          </cell>
          <cell r="J201">
            <v>0</v>
          </cell>
          <cell r="K201">
            <v>269360.05</v>
          </cell>
          <cell r="M201">
            <v>472963.68</v>
          </cell>
        </row>
        <row r="202">
          <cell r="F202">
            <v>-446.99</v>
          </cell>
          <cell r="H202">
            <v>0</v>
          </cell>
          <cell r="I202">
            <v>-446.99</v>
          </cell>
          <cell r="J202">
            <v>0</v>
          </cell>
          <cell r="K202">
            <v>-446.99</v>
          </cell>
          <cell r="M202">
            <v>0</v>
          </cell>
        </row>
        <row r="203">
          <cell r="F203">
            <v>31121.7</v>
          </cell>
          <cell r="H203">
            <v>0</v>
          </cell>
          <cell r="I203">
            <v>31121.7</v>
          </cell>
          <cell r="J203">
            <v>0</v>
          </cell>
          <cell r="K203">
            <v>31121.7</v>
          </cell>
          <cell r="M203">
            <v>0</v>
          </cell>
        </row>
        <row r="204">
          <cell r="F204">
            <v>610028.75</v>
          </cell>
          <cell r="H204">
            <v>0</v>
          </cell>
          <cell r="I204">
            <v>610028.75</v>
          </cell>
          <cell r="J204">
            <v>0</v>
          </cell>
          <cell r="K204">
            <v>610028.75</v>
          </cell>
          <cell r="M204">
            <v>750533.08</v>
          </cell>
        </row>
        <row r="205">
          <cell r="F205">
            <v>40389.51</v>
          </cell>
          <cell r="H205">
            <v>0</v>
          </cell>
          <cell r="I205">
            <v>40389.51</v>
          </cell>
          <cell r="J205">
            <v>0</v>
          </cell>
          <cell r="K205">
            <v>40389.51</v>
          </cell>
          <cell r="M205">
            <v>108692.6</v>
          </cell>
        </row>
        <row r="206">
          <cell r="F206">
            <v>13165.48</v>
          </cell>
          <cell r="H206">
            <v>0</v>
          </cell>
          <cell r="I206">
            <v>13165.48</v>
          </cell>
          <cell r="J206">
            <v>0</v>
          </cell>
          <cell r="K206">
            <v>13165.48</v>
          </cell>
          <cell r="M206">
            <v>145089.79</v>
          </cell>
        </row>
        <row r="207">
          <cell r="F207">
            <v>69834.98</v>
          </cell>
          <cell r="H207">
            <v>0</v>
          </cell>
          <cell r="I207">
            <v>69834.98</v>
          </cell>
          <cell r="J207">
            <v>0</v>
          </cell>
          <cell r="K207">
            <v>69834.98</v>
          </cell>
          <cell r="M207">
            <v>710424.53</v>
          </cell>
        </row>
        <row r="208">
          <cell r="F208">
            <v>51938.23</v>
          </cell>
          <cell r="H208">
            <v>0</v>
          </cell>
          <cell r="I208">
            <v>51938.23</v>
          </cell>
          <cell r="J208">
            <v>0</v>
          </cell>
          <cell r="K208">
            <v>51938.23</v>
          </cell>
          <cell r="M208">
            <v>81659.67</v>
          </cell>
        </row>
        <row r="209">
          <cell r="F209">
            <v>26987.83</v>
          </cell>
          <cell r="H209">
            <v>0</v>
          </cell>
          <cell r="I209">
            <v>26987.83</v>
          </cell>
          <cell r="J209">
            <v>0</v>
          </cell>
          <cell r="K209">
            <v>26987.83</v>
          </cell>
          <cell r="M209">
            <v>372557.2</v>
          </cell>
        </row>
        <row r="210">
          <cell r="F210">
            <v>143408.42000000001</v>
          </cell>
          <cell r="H210">
            <v>0</v>
          </cell>
          <cell r="I210">
            <v>143408.42000000001</v>
          </cell>
          <cell r="J210">
            <v>0</v>
          </cell>
          <cell r="K210">
            <v>143408.42000000001</v>
          </cell>
          <cell r="M210">
            <v>238638.13</v>
          </cell>
        </row>
        <row r="211">
          <cell r="F211">
            <v>7365.09</v>
          </cell>
          <cell r="H211">
            <v>0</v>
          </cell>
          <cell r="I211">
            <v>7365.09</v>
          </cell>
          <cell r="J211">
            <v>0</v>
          </cell>
          <cell r="K211">
            <v>7365.09</v>
          </cell>
          <cell r="M211">
            <v>22542.45</v>
          </cell>
        </row>
        <row r="212">
          <cell r="F212">
            <v>39893.919999999998</v>
          </cell>
          <cell r="H212">
            <v>0</v>
          </cell>
          <cell r="I212">
            <v>39893.919999999998</v>
          </cell>
          <cell r="J212">
            <v>0</v>
          </cell>
          <cell r="K212">
            <v>39893.919999999998</v>
          </cell>
          <cell r="M212">
            <v>46161.59</v>
          </cell>
        </row>
        <row r="213">
          <cell r="F213">
            <v>52355.48</v>
          </cell>
          <cell r="H213">
            <v>0</v>
          </cell>
          <cell r="I213">
            <v>52355.48</v>
          </cell>
          <cell r="J213">
            <v>0</v>
          </cell>
          <cell r="K213">
            <v>52355.48</v>
          </cell>
          <cell r="M213">
            <v>49243.76</v>
          </cell>
        </row>
        <row r="214">
          <cell r="F214">
            <v>159306.06</v>
          </cell>
          <cell r="H214">
            <v>0</v>
          </cell>
          <cell r="I214">
            <v>159306.06</v>
          </cell>
          <cell r="J214">
            <v>0</v>
          </cell>
          <cell r="K214">
            <v>159306.06</v>
          </cell>
          <cell r="M214">
            <v>224126.71</v>
          </cell>
        </row>
        <row r="215">
          <cell r="F215">
            <v>-5019213.47</v>
          </cell>
          <cell r="H215">
            <v>0</v>
          </cell>
          <cell r="I215">
            <v>-5019213.47</v>
          </cell>
          <cell r="J215">
            <v>0</v>
          </cell>
          <cell r="K215">
            <v>-5019213.47</v>
          </cell>
          <cell r="M215">
            <v>-6262883.7699999996</v>
          </cell>
        </row>
        <row r="216">
          <cell r="F216">
            <v>55410.38</v>
          </cell>
          <cell r="H216">
            <v>0</v>
          </cell>
          <cell r="I216">
            <v>55410.38</v>
          </cell>
          <cell r="J216">
            <v>0</v>
          </cell>
          <cell r="K216">
            <v>55410.38</v>
          </cell>
          <cell r="M216">
            <v>9305.42</v>
          </cell>
        </row>
        <row r="217">
          <cell r="F217">
            <v>1344834.6</v>
          </cell>
          <cell r="H217">
            <v>0</v>
          </cell>
          <cell r="I217">
            <v>1344834.6</v>
          </cell>
          <cell r="J217">
            <v>0</v>
          </cell>
          <cell r="K217">
            <v>1344834.6</v>
          </cell>
          <cell r="M217">
            <v>2511312.48</v>
          </cell>
        </row>
        <row r="218">
          <cell r="F218">
            <v>17631.16</v>
          </cell>
          <cell r="H218">
            <v>0</v>
          </cell>
          <cell r="I218">
            <v>17631.16</v>
          </cell>
          <cell r="J218">
            <v>0</v>
          </cell>
          <cell r="K218">
            <v>17631.16</v>
          </cell>
          <cell r="M218">
            <v>201515.47</v>
          </cell>
        </row>
        <row r="219">
          <cell r="F219">
            <v>2367.6799999999998</v>
          </cell>
          <cell r="H219">
            <v>0</v>
          </cell>
          <cell r="I219">
            <v>2367.6799999999998</v>
          </cell>
          <cell r="J219">
            <v>0</v>
          </cell>
          <cell r="K219">
            <v>2367.6799999999998</v>
          </cell>
          <cell r="M219">
            <v>0</v>
          </cell>
        </row>
        <row r="220">
          <cell r="F220">
            <v>-1841638</v>
          </cell>
          <cell r="H220">
            <v>0</v>
          </cell>
          <cell r="I220">
            <v>-1841638</v>
          </cell>
          <cell r="J220">
            <v>0</v>
          </cell>
          <cell r="K220">
            <v>-1841638</v>
          </cell>
          <cell r="M220">
            <v>274107.30000000051</v>
          </cell>
        </row>
        <row r="221">
          <cell r="F221">
            <v>316714.03000000003</v>
          </cell>
          <cell r="H221">
            <v>316714.03000000003</v>
          </cell>
          <cell r="I221">
            <v>0</v>
          </cell>
          <cell r="J221">
            <v>316714.03000000003</v>
          </cell>
          <cell r="K221">
            <v>620293.38</v>
          </cell>
        </row>
        <row r="222">
          <cell r="F222">
            <v>316714.03000000003</v>
          </cell>
          <cell r="H222">
            <v>0</v>
          </cell>
          <cell r="I222">
            <v>316714.03000000003</v>
          </cell>
          <cell r="J222">
            <v>0</v>
          </cell>
          <cell r="K222">
            <v>316714.03000000003</v>
          </cell>
          <cell r="M222">
            <v>620293.38</v>
          </cell>
        </row>
        <row r="223">
          <cell r="F223">
            <v>162295.88</v>
          </cell>
          <cell r="H223">
            <v>0</v>
          </cell>
          <cell r="I223">
            <v>162295.88</v>
          </cell>
          <cell r="J223">
            <v>0</v>
          </cell>
          <cell r="K223">
            <v>162295.88</v>
          </cell>
          <cell r="M223">
            <v>328888.93</v>
          </cell>
        </row>
        <row r="224">
          <cell r="F224">
            <v>117408.99</v>
          </cell>
          <cell r="H224">
            <v>0</v>
          </cell>
          <cell r="I224">
            <v>117408.99</v>
          </cell>
          <cell r="J224">
            <v>0</v>
          </cell>
          <cell r="K224">
            <v>117408.99</v>
          </cell>
          <cell r="M224">
            <v>382040.35</v>
          </cell>
        </row>
        <row r="225">
          <cell r="F225">
            <v>239194.75</v>
          </cell>
          <cell r="H225">
            <v>0</v>
          </cell>
          <cell r="I225">
            <v>239194.75</v>
          </cell>
          <cell r="J225">
            <v>0</v>
          </cell>
          <cell r="K225">
            <v>239194.75</v>
          </cell>
          <cell r="M225">
            <v>343980.23</v>
          </cell>
        </row>
        <row r="226">
          <cell r="F226">
            <v>623127.03</v>
          </cell>
          <cell r="H226">
            <v>0</v>
          </cell>
          <cell r="I226">
            <v>623127.03</v>
          </cell>
          <cell r="J226">
            <v>0</v>
          </cell>
          <cell r="K226">
            <v>623127.03</v>
          </cell>
          <cell r="M226">
            <v>606283.04</v>
          </cell>
        </row>
        <row r="227">
          <cell r="F227">
            <v>449383.98</v>
          </cell>
          <cell r="H227">
            <v>0</v>
          </cell>
          <cell r="I227">
            <v>449383.98</v>
          </cell>
          <cell r="J227">
            <v>0</v>
          </cell>
          <cell r="K227">
            <v>449383.98</v>
          </cell>
          <cell r="M227">
            <v>248746.9</v>
          </cell>
        </row>
        <row r="228">
          <cell r="F228">
            <v>641158.17000000004</v>
          </cell>
          <cell r="H228">
            <v>0</v>
          </cell>
          <cell r="I228">
            <v>641158.17000000004</v>
          </cell>
          <cell r="J228">
            <v>0</v>
          </cell>
          <cell r="K228">
            <v>641158.17000000004</v>
          </cell>
          <cell r="M228">
            <v>694273.37</v>
          </cell>
        </row>
        <row r="229">
          <cell r="F229">
            <v>20259.7</v>
          </cell>
          <cell r="H229">
            <v>0</v>
          </cell>
          <cell r="I229">
            <v>20259.7</v>
          </cell>
          <cell r="J229">
            <v>0</v>
          </cell>
          <cell r="K229">
            <v>20259.7</v>
          </cell>
          <cell r="M229">
            <v>80740.179999999993</v>
          </cell>
        </row>
        <row r="230">
          <cell r="F230">
            <v>3402516.09</v>
          </cell>
          <cell r="H230">
            <v>0</v>
          </cell>
          <cell r="I230">
            <v>3402516.09</v>
          </cell>
          <cell r="J230">
            <v>0</v>
          </cell>
          <cell r="K230">
            <v>3402516.09</v>
          </cell>
          <cell r="M230">
            <v>4859613.3600000003</v>
          </cell>
        </row>
        <row r="231">
          <cell r="F231">
            <v>10682.73</v>
          </cell>
          <cell r="H231">
            <v>0</v>
          </cell>
          <cell r="I231">
            <v>10682.73</v>
          </cell>
          <cell r="J231">
            <v>0</v>
          </cell>
          <cell r="K231">
            <v>10682.73</v>
          </cell>
          <cell r="M231">
            <v>159058.54999999999</v>
          </cell>
        </row>
        <row r="232">
          <cell r="F232">
            <v>14945.55</v>
          </cell>
          <cell r="H232">
            <v>0</v>
          </cell>
          <cell r="I232">
            <v>14945.55</v>
          </cell>
          <cell r="J232">
            <v>0</v>
          </cell>
          <cell r="K232">
            <v>14945.55</v>
          </cell>
          <cell r="M232">
            <v>54750.39</v>
          </cell>
        </row>
        <row r="233">
          <cell r="F233">
            <v>161841.95000000001</v>
          </cell>
          <cell r="H233">
            <v>0</v>
          </cell>
          <cell r="I233">
            <v>161841.95000000001</v>
          </cell>
          <cell r="J233">
            <v>0</v>
          </cell>
          <cell r="K233">
            <v>161841.95000000001</v>
          </cell>
          <cell r="M233">
            <v>53874.01</v>
          </cell>
        </row>
        <row r="234">
          <cell r="F234">
            <v>920298.7</v>
          </cell>
          <cell r="H234">
            <v>0</v>
          </cell>
          <cell r="I234">
            <v>920298.7</v>
          </cell>
          <cell r="J234">
            <v>0</v>
          </cell>
          <cell r="K234">
            <v>920298.7</v>
          </cell>
          <cell r="M234">
            <v>1782000</v>
          </cell>
        </row>
        <row r="235">
          <cell r="F235">
            <v>-168746.17</v>
          </cell>
          <cell r="H235">
            <v>0</v>
          </cell>
          <cell r="I235">
            <v>-168746.17</v>
          </cell>
          <cell r="J235">
            <v>0</v>
          </cell>
          <cell r="K235">
            <v>-168746.17</v>
          </cell>
          <cell r="M235">
            <v>500399.43</v>
          </cell>
        </row>
        <row r="236">
          <cell r="F236">
            <v>6911081.3800000008</v>
          </cell>
          <cell r="H236">
            <v>0</v>
          </cell>
          <cell r="I236">
            <v>6911081.3800000008</v>
          </cell>
          <cell r="J236">
            <v>0</v>
          </cell>
          <cell r="K236">
            <v>6911081.3800000008</v>
          </cell>
          <cell r="M236">
            <v>10714942.119999999</v>
          </cell>
        </row>
        <row r="237">
          <cell r="F237">
            <v>-118598.39999999999</v>
          </cell>
          <cell r="H237">
            <v>-118598.39999999999</v>
          </cell>
          <cell r="I237">
            <v>0</v>
          </cell>
          <cell r="J237">
            <v>-118598.39999999999</v>
          </cell>
          <cell r="K237">
            <v>0</v>
          </cell>
        </row>
        <row r="238">
          <cell r="F238">
            <v>-118598.39999999999</v>
          </cell>
          <cell r="H238">
            <v>0</v>
          </cell>
          <cell r="I238">
            <v>-118598.39999999999</v>
          </cell>
          <cell r="J238">
            <v>0</v>
          </cell>
          <cell r="K238">
            <v>-118598.39999999999</v>
          </cell>
          <cell r="M238">
            <v>0</v>
          </cell>
        </row>
        <row r="239">
          <cell r="F239">
            <v>-51608.6</v>
          </cell>
          <cell r="H239">
            <v>0</v>
          </cell>
          <cell r="I239">
            <v>-51608.6</v>
          </cell>
          <cell r="J239">
            <v>0</v>
          </cell>
          <cell r="K239">
            <v>-51608.6</v>
          </cell>
          <cell r="M239">
            <v>-81625.34</v>
          </cell>
        </row>
        <row r="240">
          <cell r="F240">
            <v>-455233.67</v>
          </cell>
          <cell r="H240">
            <v>0</v>
          </cell>
          <cell r="I240">
            <v>-455233.67</v>
          </cell>
          <cell r="J240">
            <v>0</v>
          </cell>
          <cell r="K240">
            <v>-455233.67</v>
          </cell>
          <cell r="M240">
            <v>-1178577.3799999999</v>
          </cell>
        </row>
        <row r="241">
          <cell r="F241">
            <v>-625440.67000000004</v>
          </cell>
          <cell r="H241">
            <v>0</v>
          </cell>
          <cell r="I241">
            <v>-625440.67000000004</v>
          </cell>
          <cell r="J241">
            <v>0</v>
          </cell>
          <cell r="K241">
            <v>-625440.67000000004</v>
          </cell>
          <cell r="M241">
            <v>-1260202.72</v>
          </cell>
        </row>
        <row r="242">
          <cell r="F242">
            <v>266805.44</v>
          </cell>
          <cell r="H242">
            <v>266805.44</v>
          </cell>
          <cell r="I242">
            <v>0</v>
          </cell>
          <cell r="J242">
            <v>266805.44</v>
          </cell>
          <cell r="K242">
            <v>674353.84</v>
          </cell>
        </row>
        <row r="243">
          <cell r="F243">
            <v>266805.44</v>
          </cell>
          <cell r="H243">
            <v>0</v>
          </cell>
          <cell r="I243">
            <v>266805.44</v>
          </cell>
          <cell r="J243">
            <v>0</v>
          </cell>
          <cell r="K243">
            <v>266805.44</v>
          </cell>
          <cell r="M243">
            <v>674353.84</v>
          </cell>
        </row>
        <row r="244">
          <cell r="F244">
            <v>473460.38</v>
          </cell>
          <cell r="H244">
            <v>0</v>
          </cell>
          <cell r="I244">
            <v>473460.38</v>
          </cell>
          <cell r="J244">
            <v>0</v>
          </cell>
          <cell r="K244">
            <v>473460.38</v>
          </cell>
          <cell r="M244">
            <v>874104.68</v>
          </cell>
        </row>
        <row r="245">
          <cell r="F245">
            <v>15279.81</v>
          </cell>
          <cell r="H245">
            <v>0</v>
          </cell>
          <cell r="I245">
            <v>15279.81</v>
          </cell>
          <cell r="J245">
            <v>0</v>
          </cell>
          <cell r="K245">
            <v>15279.81</v>
          </cell>
          <cell r="M245">
            <v>57178.36</v>
          </cell>
        </row>
        <row r="246">
          <cell r="F246">
            <v>244670.58</v>
          </cell>
          <cell r="H246">
            <v>0</v>
          </cell>
          <cell r="I246">
            <v>244670.58</v>
          </cell>
          <cell r="J246">
            <v>0</v>
          </cell>
          <cell r="K246">
            <v>244670.58</v>
          </cell>
          <cell r="M246">
            <v>0</v>
          </cell>
        </row>
        <row r="247">
          <cell r="F247">
            <v>152.13</v>
          </cell>
          <cell r="H247">
            <v>0</v>
          </cell>
          <cell r="I247">
            <v>152.13</v>
          </cell>
          <cell r="J247">
            <v>0</v>
          </cell>
          <cell r="K247">
            <v>152.13</v>
          </cell>
          <cell r="M247">
            <v>12252.4</v>
          </cell>
        </row>
        <row r="248">
          <cell r="F248">
            <v>418.88</v>
          </cell>
          <cell r="H248">
            <v>0</v>
          </cell>
          <cell r="I248">
            <v>418.88</v>
          </cell>
          <cell r="J248">
            <v>0</v>
          </cell>
          <cell r="K248">
            <v>418.88</v>
          </cell>
          <cell r="M248">
            <v>414831.69</v>
          </cell>
        </row>
        <row r="249">
          <cell r="F249">
            <v>1000787.22</v>
          </cell>
          <cell r="H249">
            <v>0</v>
          </cell>
          <cell r="I249">
            <v>1000787.22</v>
          </cell>
          <cell r="J249">
            <v>0</v>
          </cell>
          <cell r="K249">
            <v>1000787.22</v>
          </cell>
          <cell r="M249">
            <v>2032720.97</v>
          </cell>
        </row>
        <row r="250">
          <cell r="F250">
            <v>-26966137.539999999</v>
          </cell>
          <cell r="H250">
            <v>-26966137.539999999</v>
          </cell>
          <cell r="I250">
            <v>0</v>
          </cell>
          <cell r="J250">
            <v>-26966137.539999999</v>
          </cell>
          <cell r="K250">
            <v>-38244859.710000001</v>
          </cell>
        </row>
        <row r="251">
          <cell r="F251">
            <v>-26966137.539999999</v>
          </cell>
          <cell r="H251">
            <v>0</v>
          </cell>
          <cell r="I251">
            <v>-26966137.539999999</v>
          </cell>
          <cell r="J251">
            <v>0</v>
          </cell>
          <cell r="K251">
            <v>-26966137.539999999</v>
          </cell>
          <cell r="M251">
            <v>-38244859.710000001</v>
          </cell>
        </row>
        <row r="252">
          <cell r="F252">
            <v>44285140.369999997</v>
          </cell>
          <cell r="H252">
            <v>0</v>
          </cell>
          <cell r="I252">
            <v>44285140.369999997</v>
          </cell>
          <cell r="J252">
            <v>0</v>
          </cell>
          <cell r="K252">
            <v>44285140.369999997</v>
          </cell>
          <cell r="M252">
            <v>1500666.87</v>
          </cell>
        </row>
        <row r="253">
          <cell r="F253">
            <v>17319002.829999998</v>
          </cell>
          <cell r="H253">
            <v>0</v>
          </cell>
          <cell r="I253">
            <v>17319002.829999998</v>
          </cell>
          <cell r="J253">
            <v>0</v>
          </cell>
          <cell r="K253">
            <v>17319002.829999998</v>
          </cell>
          <cell r="M253">
            <v>-36744192.840000004</v>
          </cell>
        </row>
        <row r="254">
          <cell r="F254">
            <v>-42064.29</v>
          </cell>
          <cell r="H254">
            <v>-42064.29</v>
          </cell>
          <cell r="I254">
            <v>0</v>
          </cell>
          <cell r="J254">
            <v>-42064.29</v>
          </cell>
          <cell r="K254">
            <v>47906.01</v>
          </cell>
        </row>
        <row r="255">
          <cell r="F255">
            <v>-42064.29</v>
          </cell>
          <cell r="H255">
            <v>0</v>
          </cell>
          <cell r="I255">
            <v>-42064.29</v>
          </cell>
          <cell r="J255">
            <v>0</v>
          </cell>
          <cell r="K255">
            <v>-42064.29</v>
          </cell>
          <cell r="M255">
            <v>47906.01</v>
          </cell>
        </row>
        <row r="256">
          <cell r="F256">
            <v>667414.87</v>
          </cell>
          <cell r="H256">
            <v>0</v>
          </cell>
          <cell r="I256">
            <v>667414.87</v>
          </cell>
          <cell r="J256">
            <v>0</v>
          </cell>
          <cell r="K256">
            <v>667414.87</v>
          </cell>
          <cell r="M256">
            <v>420376.15</v>
          </cell>
        </row>
        <row r="257">
          <cell r="F257">
            <v>-191031.29</v>
          </cell>
          <cell r="H257">
            <v>0</v>
          </cell>
          <cell r="I257">
            <v>-191031.29</v>
          </cell>
          <cell r="J257">
            <v>0</v>
          </cell>
          <cell r="K257">
            <v>-191031.29</v>
          </cell>
          <cell r="M257">
            <v>-69604.39</v>
          </cell>
        </row>
        <row r="258">
          <cell r="F258">
            <v>71.819999999999993</v>
          </cell>
          <cell r="H258">
            <v>0</v>
          </cell>
          <cell r="I258">
            <v>71.819999999999993</v>
          </cell>
          <cell r="J258">
            <v>0</v>
          </cell>
          <cell r="K258">
            <v>71.819999999999993</v>
          </cell>
          <cell r="M258">
            <v>-1216893.81</v>
          </cell>
        </row>
        <row r="259">
          <cell r="F259">
            <v>-782699.52000000002</v>
          </cell>
          <cell r="H259">
            <v>0</v>
          </cell>
          <cell r="I259">
            <v>-782699.52000000002</v>
          </cell>
          <cell r="J259">
            <v>0</v>
          </cell>
          <cell r="K259">
            <v>-782699.52000000002</v>
          </cell>
          <cell r="M259">
            <v>-4108346.31</v>
          </cell>
        </row>
        <row r="260">
          <cell r="F260">
            <v>-160000</v>
          </cell>
          <cell r="H260">
            <v>0</v>
          </cell>
          <cell r="I260">
            <v>-160000</v>
          </cell>
          <cell r="J260">
            <v>0</v>
          </cell>
          <cell r="K260">
            <v>-160000</v>
          </cell>
          <cell r="M260">
            <v>-8473.17</v>
          </cell>
        </row>
        <row r="261">
          <cell r="F261">
            <v>-4425.62</v>
          </cell>
          <cell r="H261">
            <v>0</v>
          </cell>
          <cell r="I261">
            <v>-4425.62</v>
          </cell>
          <cell r="J261">
            <v>0</v>
          </cell>
          <cell r="K261">
            <v>-4425.62</v>
          </cell>
          <cell r="M261">
            <v>0</v>
          </cell>
        </row>
        <row r="262"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-6876.66</v>
          </cell>
        </row>
        <row r="263">
          <cell r="F263">
            <v>-512734.03</v>
          </cell>
          <cell r="H263">
            <v>0</v>
          </cell>
          <cell r="I263">
            <v>-512734.03</v>
          </cell>
          <cell r="J263">
            <v>0</v>
          </cell>
          <cell r="K263">
            <v>-512734.03</v>
          </cell>
          <cell r="M263">
            <v>-4941912.18</v>
          </cell>
        </row>
        <row r="264">
          <cell r="F264">
            <v>73541.11</v>
          </cell>
          <cell r="H264">
            <v>73541.11</v>
          </cell>
          <cell r="I264">
            <v>0</v>
          </cell>
          <cell r="J264">
            <v>73541.11</v>
          </cell>
          <cell r="K264">
            <v>27943.55</v>
          </cell>
        </row>
        <row r="265">
          <cell r="F265">
            <v>73541.11</v>
          </cell>
          <cell r="H265">
            <v>0</v>
          </cell>
          <cell r="I265">
            <v>73541.11</v>
          </cell>
          <cell r="J265">
            <v>0</v>
          </cell>
          <cell r="K265">
            <v>73541.11</v>
          </cell>
          <cell r="M265">
            <v>27943.55</v>
          </cell>
        </row>
        <row r="266">
          <cell r="F266">
            <v>11491.36</v>
          </cell>
          <cell r="H266">
            <v>0</v>
          </cell>
          <cell r="I266">
            <v>11491.36</v>
          </cell>
          <cell r="J266">
            <v>0</v>
          </cell>
          <cell r="K266">
            <v>11491.36</v>
          </cell>
          <cell r="M266">
            <v>61257.88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1784414.78</v>
          </cell>
        </row>
        <row r="268">
          <cell r="F268">
            <v>85032.47</v>
          </cell>
          <cell r="H268">
            <v>0</v>
          </cell>
          <cell r="I268">
            <v>85032.47</v>
          </cell>
          <cell r="J268">
            <v>0</v>
          </cell>
          <cell r="K268">
            <v>85032.47</v>
          </cell>
          <cell r="M268">
            <v>1873616.21</v>
          </cell>
        </row>
        <row r="269">
          <cell r="F269">
            <v>1537462.06</v>
          </cell>
          <cell r="H269">
            <v>1537462.06</v>
          </cell>
          <cell r="I269">
            <v>0</v>
          </cell>
          <cell r="J269">
            <v>1537462.06</v>
          </cell>
          <cell r="K269">
            <v>22715358.449999999</v>
          </cell>
        </row>
        <row r="270">
          <cell r="F270">
            <v>1537462.06</v>
          </cell>
          <cell r="H270">
            <v>0</v>
          </cell>
          <cell r="I270">
            <v>1537462.06</v>
          </cell>
          <cell r="J270">
            <v>0</v>
          </cell>
          <cell r="K270">
            <v>1537462.06</v>
          </cell>
          <cell r="M270">
            <v>22715358.449999999</v>
          </cell>
        </row>
        <row r="271">
          <cell r="F271">
            <v>-2724233.45</v>
          </cell>
          <cell r="H271">
            <v>0</v>
          </cell>
          <cell r="I271">
            <v>-2724233.45</v>
          </cell>
          <cell r="J271">
            <v>0</v>
          </cell>
          <cell r="K271">
            <v>-2724233.45</v>
          </cell>
          <cell r="M271">
            <v>5886720.4400000004</v>
          </cell>
        </row>
        <row r="272">
          <cell r="F272">
            <v>-1186771.3899999999</v>
          </cell>
          <cell r="H272">
            <v>0</v>
          </cell>
          <cell r="I272">
            <v>-1186771.3899999999</v>
          </cell>
          <cell r="J272">
            <v>0</v>
          </cell>
          <cell r="K272">
            <v>-1186771.3899999999</v>
          </cell>
          <cell r="M272">
            <v>28602078.890000001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</row>
        <row r="275">
          <cell r="F275">
            <v>835763.70000007283</v>
          </cell>
          <cell r="H275">
            <v>0</v>
          </cell>
          <cell r="I275">
            <v>835763.70000007283</v>
          </cell>
          <cell r="J275">
            <v>0</v>
          </cell>
          <cell r="K275">
            <v>835763.70000007283</v>
          </cell>
          <cell r="M275">
            <v>-58513116.459999993</v>
          </cell>
        </row>
      </sheetData>
      <sheetData sheetId="1" refreshError="1">
        <row r="1">
          <cell r="F1" t="str">
            <v>30-06-03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-06-03</v>
          </cell>
          <cell r="K1" t="str">
            <v>31-12-02</v>
          </cell>
        </row>
        <row r="2">
          <cell r="F2" t="str">
            <v>30-06-03</v>
          </cell>
          <cell r="G2">
            <v>0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0-06-03</v>
          </cell>
        </row>
        <row r="3">
          <cell r="F3">
            <v>-126954906.81999999</v>
          </cell>
          <cell r="G3">
            <v>0</v>
          </cell>
          <cell r="H3">
            <v>-126954906.81999999</v>
          </cell>
          <cell r="I3">
            <v>0</v>
          </cell>
          <cell r="J3">
            <v>-126954906.81999999</v>
          </cell>
          <cell r="K3">
            <v>-270578743.44999999</v>
          </cell>
        </row>
        <row r="4">
          <cell r="F4">
            <v>1226070.1200000001</v>
          </cell>
          <cell r="G4">
            <v>0</v>
          </cell>
          <cell r="H4">
            <v>1226070.1200000001</v>
          </cell>
          <cell r="I4">
            <v>0</v>
          </cell>
          <cell r="J4">
            <v>1226070.1200000001</v>
          </cell>
          <cell r="K4">
            <v>1813046.88</v>
          </cell>
        </row>
        <row r="5">
          <cell r="F5">
            <v>24702.1</v>
          </cell>
          <cell r="G5">
            <v>0</v>
          </cell>
          <cell r="H5">
            <v>24702.1</v>
          </cell>
          <cell r="I5">
            <v>0</v>
          </cell>
          <cell r="J5">
            <v>24702.1</v>
          </cell>
          <cell r="K5">
            <v>0</v>
          </cell>
        </row>
        <row r="6">
          <cell r="F6">
            <v>-79.06</v>
          </cell>
          <cell r="G6">
            <v>0</v>
          </cell>
          <cell r="H6">
            <v>-79.06</v>
          </cell>
          <cell r="I6">
            <v>0</v>
          </cell>
          <cell r="J6">
            <v>-79.06</v>
          </cell>
          <cell r="K6">
            <v>-250.45</v>
          </cell>
        </row>
        <row r="7">
          <cell r="F7">
            <v>-125704213.66</v>
          </cell>
          <cell r="G7">
            <v>0</v>
          </cell>
          <cell r="H7">
            <v>-125704213.66</v>
          </cell>
          <cell r="I7">
            <v>0</v>
          </cell>
          <cell r="J7">
            <v>-125704213.66</v>
          </cell>
          <cell r="K7">
            <v>-268765947.01999998</v>
          </cell>
        </row>
        <row r="8">
          <cell r="F8">
            <v>-125704213.66</v>
          </cell>
          <cell r="G8">
            <v>0</v>
          </cell>
          <cell r="H8">
            <v>0</v>
          </cell>
          <cell r="I8">
            <v>-125704213.66</v>
          </cell>
          <cell r="J8">
            <v>0</v>
          </cell>
          <cell r="K8">
            <v>-125704213.66</v>
          </cell>
        </row>
        <row r="9">
          <cell r="F9">
            <v>-63990518.380000003</v>
          </cell>
          <cell r="G9">
            <v>0</v>
          </cell>
          <cell r="H9">
            <v>-63990518.380000003</v>
          </cell>
          <cell r="I9">
            <v>0</v>
          </cell>
          <cell r="J9">
            <v>-63990518.380000003</v>
          </cell>
          <cell r="K9">
            <v>-79192119.760000005</v>
          </cell>
        </row>
        <row r="10">
          <cell r="F10">
            <v>-149646.5</v>
          </cell>
          <cell r="G10">
            <v>0</v>
          </cell>
          <cell r="H10">
            <v>-149646.5</v>
          </cell>
          <cell r="I10">
            <v>0</v>
          </cell>
          <cell r="J10">
            <v>-149646.5</v>
          </cell>
          <cell r="K10">
            <v>-0.02</v>
          </cell>
        </row>
        <row r="11">
          <cell r="F11">
            <v>-64140164.880000003</v>
          </cell>
          <cell r="G11">
            <v>0</v>
          </cell>
          <cell r="H11">
            <v>-64140164.880000003</v>
          </cell>
          <cell r="I11">
            <v>0</v>
          </cell>
          <cell r="J11">
            <v>-64140164.880000003</v>
          </cell>
          <cell r="K11">
            <v>-79192119.780000001</v>
          </cell>
        </row>
        <row r="12">
          <cell r="F12">
            <v>-64140164.880000003</v>
          </cell>
          <cell r="G12">
            <v>0</v>
          </cell>
          <cell r="H12">
            <v>0</v>
          </cell>
          <cell r="I12">
            <v>-64140164.880000003</v>
          </cell>
          <cell r="J12">
            <v>0</v>
          </cell>
          <cell r="K12">
            <v>-64140164.880000003</v>
          </cell>
        </row>
        <row r="13">
          <cell r="F13">
            <v>895108.83</v>
          </cell>
          <cell r="G13">
            <v>0</v>
          </cell>
          <cell r="H13">
            <v>895108.83</v>
          </cell>
          <cell r="I13">
            <v>0</v>
          </cell>
          <cell r="J13">
            <v>895108.83</v>
          </cell>
          <cell r="K13">
            <v>1056726.97</v>
          </cell>
        </row>
        <row r="14">
          <cell r="F14">
            <v>90564.47</v>
          </cell>
          <cell r="G14">
            <v>0</v>
          </cell>
          <cell r="H14">
            <v>90564.47</v>
          </cell>
          <cell r="I14">
            <v>0</v>
          </cell>
          <cell r="J14">
            <v>90564.47</v>
          </cell>
          <cell r="K14">
            <v>41458.339999999997</v>
          </cell>
        </row>
        <row r="15">
          <cell r="F15">
            <v>12591.88</v>
          </cell>
          <cell r="G15">
            <v>0</v>
          </cell>
          <cell r="H15">
            <v>12591.88</v>
          </cell>
          <cell r="I15">
            <v>0</v>
          </cell>
          <cell r="J15">
            <v>12591.88</v>
          </cell>
          <cell r="K15">
            <v>8389.1200000000008</v>
          </cell>
        </row>
        <row r="16">
          <cell r="F16">
            <v>998265.18</v>
          </cell>
          <cell r="G16">
            <v>0</v>
          </cell>
          <cell r="H16">
            <v>998265.18</v>
          </cell>
          <cell r="I16">
            <v>0</v>
          </cell>
          <cell r="J16">
            <v>998265.18</v>
          </cell>
          <cell r="K16">
            <v>1106574.43</v>
          </cell>
        </row>
        <row r="17">
          <cell r="F17">
            <v>998265.18</v>
          </cell>
          <cell r="G17">
            <v>0</v>
          </cell>
          <cell r="H17">
            <v>0</v>
          </cell>
          <cell r="I17">
            <v>998265.18</v>
          </cell>
          <cell r="J17">
            <v>0</v>
          </cell>
          <cell r="K17">
            <v>998265.18</v>
          </cell>
        </row>
        <row r="18">
          <cell r="F18">
            <v>-623093.6</v>
          </cell>
          <cell r="G18">
            <v>0</v>
          </cell>
          <cell r="H18">
            <v>-623093.6</v>
          </cell>
          <cell r="I18">
            <v>0</v>
          </cell>
          <cell r="J18">
            <v>-623093.6</v>
          </cell>
          <cell r="K18">
            <v>-965214.51</v>
          </cell>
        </row>
        <row r="19">
          <cell r="F19">
            <v>-960928.97</v>
          </cell>
          <cell r="G19">
            <v>0</v>
          </cell>
          <cell r="H19">
            <v>-960928.97</v>
          </cell>
          <cell r="I19">
            <v>0</v>
          </cell>
          <cell r="J19">
            <v>-960928.97</v>
          </cell>
          <cell r="K19">
            <v>-1371099.59</v>
          </cell>
        </row>
        <row r="20">
          <cell r="F20">
            <v>-1584022.57</v>
          </cell>
          <cell r="G20">
            <v>0</v>
          </cell>
          <cell r="H20">
            <v>-1584022.57</v>
          </cell>
          <cell r="I20">
            <v>0</v>
          </cell>
          <cell r="J20">
            <v>-1584022.57</v>
          </cell>
          <cell r="K20">
            <v>-2336314.1</v>
          </cell>
        </row>
        <row r="21">
          <cell r="F21">
            <v>-1584022.57</v>
          </cell>
          <cell r="G21">
            <v>0</v>
          </cell>
          <cell r="H21">
            <v>0</v>
          </cell>
          <cell r="I21">
            <v>-1584022.57</v>
          </cell>
          <cell r="J21">
            <v>0</v>
          </cell>
          <cell r="K21">
            <v>-1584022.57</v>
          </cell>
        </row>
        <row r="22">
          <cell r="F22">
            <v>-2630406.5299999998</v>
          </cell>
          <cell r="G22">
            <v>0</v>
          </cell>
          <cell r="H22">
            <v>-2630406.5299999998</v>
          </cell>
          <cell r="I22">
            <v>0</v>
          </cell>
          <cell r="J22">
            <v>-2630406.5299999998</v>
          </cell>
          <cell r="K22">
            <v>-1742832.36</v>
          </cell>
        </row>
        <row r="23">
          <cell r="F23">
            <v>-2630406.5299999998</v>
          </cell>
          <cell r="G23">
            <v>0</v>
          </cell>
          <cell r="H23">
            <v>-2630406.5299999998</v>
          </cell>
          <cell r="I23">
            <v>0</v>
          </cell>
          <cell r="J23">
            <v>-2630406.5299999998</v>
          </cell>
          <cell r="K23">
            <v>-1742832.36</v>
          </cell>
        </row>
        <row r="24">
          <cell r="F24">
            <v>-2630406.5299999998</v>
          </cell>
          <cell r="G24">
            <v>0</v>
          </cell>
          <cell r="H24">
            <v>0</v>
          </cell>
          <cell r="I24">
            <v>-2630406.5299999998</v>
          </cell>
          <cell r="J24">
            <v>0</v>
          </cell>
          <cell r="K24">
            <v>-2630406.5299999998</v>
          </cell>
        </row>
        <row r="25">
          <cell r="F25">
            <v>-438591.43</v>
          </cell>
          <cell r="G25">
            <v>0</v>
          </cell>
          <cell r="H25">
            <v>-438591.43</v>
          </cell>
          <cell r="I25">
            <v>0</v>
          </cell>
          <cell r="J25">
            <v>-438591.43</v>
          </cell>
          <cell r="K25">
            <v>-688823.5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42103.85</v>
          </cell>
        </row>
        <row r="27">
          <cell r="F27">
            <v>1641571.1</v>
          </cell>
          <cell r="G27">
            <v>0</v>
          </cell>
          <cell r="H27">
            <v>1641571.1</v>
          </cell>
          <cell r="I27">
            <v>0</v>
          </cell>
          <cell r="J27">
            <v>1641571.1</v>
          </cell>
          <cell r="K27">
            <v>12327437.57</v>
          </cell>
        </row>
        <row r="28">
          <cell r="F28">
            <v>7203202.2599999998</v>
          </cell>
          <cell r="G28">
            <v>0</v>
          </cell>
          <cell r="H28">
            <v>7203202.2599999998</v>
          </cell>
          <cell r="I28">
            <v>0</v>
          </cell>
          <cell r="J28">
            <v>7203202.2599999998</v>
          </cell>
          <cell r="K28">
            <v>3282903.89</v>
          </cell>
        </row>
        <row r="29">
          <cell r="F29">
            <v>-783.51</v>
          </cell>
          <cell r="G29">
            <v>0</v>
          </cell>
          <cell r="H29">
            <v>-783.51</v>
          </cell>
          <cell r="I29">
            <v>0</v>
          </cell>
          <cell r="J29">
            <v>-783.51</v>
          </cell>
          <cell r="K29">
            <v>286.77999999999997</v>
          </cell>
        </row>
        <row r="30">
          <cell r="F30">
            <v>351.12</v>
          </cell>
          <cell r="G30">
            <v>0</v>
          </cell>
          <cell r="H30">
            <v>351.12</v>
          </cell>
          <cell r="I30">
            <v>0</v>
          </cell>
          <cell r="J30">
            <v>351.12</v>
          </cell>
          <cell r="K30">
            <v>-92.12</v>
          </cell>
        </row>
        <row r="31">
          <cell r="F31">
            <v>6905692.5099999998</v>
          </cell>
          <cell r="G31">
            <v>0</v>
          </cell>
          <cell r="H31">
            <v>6905692.5099999998</v>
          </cell>
          <cell r="I31">
            <v>0</v>
          </cell>
          <cell r="J31">
            <v>6905692.5099999998</v>
          </cell>
          <cell r="K31">
            <v>2557957.8199999998</v>
          </cell>
        </row>
        <row r="32">
          <cell r="F32">
            <v>-1473660.38</v>
          </cell>
          <cell r="G32">
            <v>0</v>
          </cell>
          <cell r="H32">
            <v>-1473660.38</v>
          </cell>
          <cell r="I32">
            <v>0</v>
          </cell>
          <cell r="J32">
            <v>-1473660.38</v>
          </cell>
          <cell r="K32">
            <v>42112550.57</v>
          </cell>
        </row>
        <row r="33">
          <cell r="F33">
            <v>6475217.7599999998</v>
          </cell>
          <cell r="G33">
            <v>0</v>
          </cell>
          <cell r="H33">
            <v>6475217.7599999998</v>
          </cell>
          <cell r="I33">
            <v>0</v>
          </cell>
          <cell r="J33">
            <v>6475217.7599999998</v>
          </cell>
          <cell r="K33">
            <v>22594352.120000001</v>
          </cell>
        </row>
        <row r="34">
          <cell r="F34">
            <v>46830.12</v>
          </cell>
          <cell r="G34">
            <v>0</v>
          </cell>
          <cell r="H34">
            <v>46830.12</v>
          </cell>
          <cell r="I34">
            <v>0</v>
          </cell>
          <cell r="J34">
            <v>46830.12</v>
          </cell>
          <cell r="K34">
            <v>102241.48</v>
          </cell>
        </row>
        <row r="35">
          <cell r="F35">
            <v>30348814.57</v>
          </cell>
          <cell r="G35">
            <v>0</v>
          </cell>
          <cell r="H35">
            <v>30348814.57</v>
          </cell>
          <cell r="I35">
            <v>0</v>
          </cell>
          <cell r="J35">
            <v>30348814.57</v>
          </cell>
          <cell r="K35">
            <v>21470610.129999999</v>
          </cell>
        </row>
        <row r="36">
          <cell r="F36">
            <v>-832502.39</v>
          </cell>
          <cell r="G36">
            <v>0</v>
          </cell>
          <cell r="H36">
            <v>-832502.39</v>
          </cell>
          <cell r="I36">
            <v>0</v>
          </cell>
          <cell r="J36">
            <v>-832502.39</v>
          </cell>
          <cell r="K36">
            <v>677228.97</v>
          </cell>
        </row>
        <row r="37">
          <cell r="F37">
            <v>5403454.6500000004</v>
          </cell>
          <cell r="G37">
            <v>0</v>
          </cell>
          <cell r="H37">
            <v>5403454.6500000004</v>
          </cell>
          <cell r="I37">
            <v>0</v>
          </cell>
          <cell r="J37">
            <v>5403454.6500000004</v>
          </cell>
          <cell r="K37">
            <v>3606372.76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930.91</v>
          </cell>
        </row>
        <row r="39">
          <cell r="F39">
            <v>572713.56000000006</v>
          </cell>
          <cell r="G39">
            <v>0</v>
          </cell>
          <cell r="H39">
            <v>572713.56000000006</v>
          </cell>
          <cell r="I39">
            <v>0</v>
          </cell>
          <cell r="J39">
            <v>572713.56000000006</v>
          </cell>
          <cell r="K39">
            <v>910638.49</v>
          </cell>
        </row>
        <row r="40">
          <cell r="F40">
            <v>9831.02</v>
          </cell>
          <cell r="G40">
            <v>0</v>
          </cell>
          <cell r="H40">
            <v>9831.02</v>
          </cell>
          <cell r="I40">
            <v>0</v>
          </cell>
          <cell r="J40">
            <v>9831.02</v>
          </cell>
          <cell r="K40">
            <v>8641.77</v>
          </cell>
        </row>
        <row r="41">
          <cell r="F41">
            <v>19595.400000000001</v>
          </cell>
          <cell r="G41">
            <v>0</v>
          </cell>
          <cell r="H41">
            <v>19595.400000000001</v>
          </cell>
          <cell r="I41">
            <v>0</v>
          </cell>
          <cell r="J41">
            <v>19595.400000000001</v>
          </cell>
          <cell r="K41">
            <v>-1510.75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-6912.36</v>
          </cell>
        </row>
        <row r="43">
          <cell r="F43">
            <v>268.68</v>
          </cell>
          <cell r="G43">
            <v>0</v>
          </cell>
          <cell r="H43">
            <v>268.68</v>
          </cell>
          <cell r="I43">
            <v>0</v>
          </cell>
          <cell r="J43">
            <v>268.68</v>
          </cell>
          <cell r="K43">
            <v>777.6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605.96</v>
          </cell>
        </row>
        <row r="45">
          <cell r="F45">
            <v>64482.239999999998</v>
          </cell>
          <cell r="G45">
            <v>0</v>
          </cell>
          <cell r="H45">
            <v>64482.239999999998</v>
          </cell>
          <cell r="I45">
            <v>0</v>
          </cell>
          <cell r="J45">
            <v>64482.239999999998</v>
          </cell>
          <cell r="K45">
            <v>-506878.37</v>
          </cell>
        </row>
        <row r="46">
          <cell r="F46">
            <v>55946487.280000009</v>
          </cell>
          <cell r="G46">
            <v>0</v>
          </cell>
          <cell r="H46">
            <v>55946487.280000009</v>
          </cell>
          <cell r="I46">
            <v>0</v>
          </cell>
          <cell r="J46">
            <v>55946487.280000009</v>
          </cell>
          <cell r="K46">
            <v>108605423.54999998</v>
          </cell>
        </row>
        <row r="47">
          <cell r="F47">
            <v>55946487.280000009</v>
          </cell>
          <cell r="G47">
            <v>0</v>
          </cell>
          <cell r="H47">
            <v>0</v>
          </cell>
          <cell r="I47">
            <v>55946487.280000009</v>
          </cell>
          <cell r="J47">
            <v>0</v>
          </cell>
          <cell r="K47">
            <v>55946487.280000009</v>
          </cell>
        </row>
        <row r="48">
          <cell r="F48">
            <v>104573434.65000001</v>
          </cell>
          <cell r="G48">
            <v>0</v>
          </cell>
          <cell r="H48">
            <v>104573434.65000001</v>
          </cell>
          <cell r="I48">
            <v>0</v>
          </cell>
          <cell r="J48">
            <v>104573434.65000001</v>
          </cell>
          <cell r="K48">
            <v>56742859.159999996</v>
          </cell>
        </row>
        <row r="49">
          <cell r="F49">
            <v>-31983.79</v>
          </cell>
          <cell r="G49">
            <v>0</v>
          </cell>
          <cell r="H49">
            <v>-31983.79</v>
          </cell>
          <cell r="I49">
            <v>0</v>
          </cell>
          <cell r="J49">
            <v>-31983.79</v>
          </cell>
          <cell r="K49">
            <v>-1048295.91</v>
          </cell>
        </row>
        <row r="50">
          <cell r="F50">
            <v>539732.14</v>
          </cell>
          <cell r="G50">
            <v>0</v>
          </cell>
          <cell r="H50">
            <v>539732.14</v>
          </cell>
          <cell r="I50">
            <v>0</v>
          </cell>
          <cell r="J50">
            <v>539732.14</v>
          </cell>
          <cell r="K50">
            <v>158612.07</v>
          </cell>
        </row>
        <row r="51">
          <cell r="F51">
            <v>143268.72</v>
          </cell>
          <cell r="G51">
            <v>0</v>
          </cell>
          <cell r="H51">
            <v>143268.72</v>
          </cell>
          <cell r="I51">
            <v>0</v>
          </cell>
          <cell r="J51">
            <v>143268.72</v>
          </cell>
          <cell r="K51">
            <v>447213.75</v>
          </cell>
        </row>
        <row r="52">
          <cell r="F52">
            <v>-72248.87</v>
          </cell>
          <cell r="G52">
            <v>0</v>
          </cell>
          <cell r="H52">
            <v>-72248.87</v>
          </cell>
          <cell r="I52">
            <v>0</v>
          </cell>
          <cell r="J52">
            <v>-72248.87</v>
          </cell>
          <cell r="K52">
            <v>-194368.52</v>
          </cell>
        </row>
        <row r="53">
          <cell r="F53">
            <v>-1437770.18</v>
          </cell>
          <cell r="G53">
            <v>0</v>
          </cell>
          <cell r="H53">
            <v>-1437770.18</v>
          </cell>
          <cell r="I53">
            <v>0</v>
          </cell>
          <cell r="J53">
            <v>-1437770.18</v>
          </cell>
          <cell r="K53">
            <v>-1399985.12</v>
          </cell>
        </row>
        <row r="54">
          <cell r="F54">
            <v>2572884.16</v>
          </cell>
          <cell r="G54">
            <v>0</v>
          </cell>
          <cell r="H54">
            <v>2572884.16</v>
          </cell>
          <cell r="I54">
            <v>0</v>
          </cell>
          <cell r="J54">
            <v>2572884.16</v>
          </cell>
          <cell r="K54">
            <v>1242689.71</v>
          </cell>
        </row>
        <row r="55">
          <cell r="F55">
            <v>-13456.88</v>
          </cell>
          <cell r="G55">
            <v>0</v>
          </cell>
          <cell r="H55">
            <v>-13456.88</v>
          </cell>
          <cell r="I55">
            <v>0</v>
          </cell>
          <cell r="J55">
            <v>-13456.88</v>
          </cell>
          <cell r="K55">
            <v>2455.2800000000002</v>
          </cell>
        </row>
        <row r="56">
          <cell r="F56">
            <v>3778759.13</v>
          </cell>
          <cell r="G56">
            <v>0</v>
          </cell>
          <cell r="H56">
            <v>3778759.13</v>
          </cell>
          <cell r="I56">
            <v>0</v>
          </cell>
          <cell r="J56">
            <v>3778759.13</v>
          </cell>
          <cell r="K56">
            <v>2268362.13</v>
          </cell>
        </row>
        <row r="57">
          <cell r="F57">
            <v>833.72</v>
          </cell>
          <cell r="G57">
            <v>0</v>
          </cell>
          <cell r="H57">
            <v>833.72</v>
          </cell>
          <cell r="I57">
            <v>0</v>
          </cell>
          <cell r="J57">
            <v>833.72</v>
          </cell>
          <cell r="K57">
            <v>-5375.64</v>
          </cell>
        </row>
        <row r="58">
          <cell r="F58">
            <v>94.38</v>
          </cell>
          <cell r="G58">
            <v>0</v>
          </cell>
          <cell r="H58">
            <v>94.38</v>
          </cell>
          <cell r="I58">
            <v>0</v>
          </cell>
          <cell r="J58">
            <v>94.38</v>
          </cell>
          <cell r="K58">
            <v>84475178.549999997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3.98</v>
          </cell>
        </row>
        <row r="60">
          <cell r="F60">
            <v>5956033.25</v>
          </cell>
          <cell r="G60">
            <v>0</v>
          </cell>
          <cell r="H60">
            <v>5956033.25</v>
          </cell>
          <cell r="I60">
            <v>0</v>
          </cell>
          <cell r="J60">
            <v>5956033.25</v>
          </cell>
          <cell r="K60">
            <v>3865357.22</v>
          </cell>
        </row>
        <row r="61">
          <cell r="F61">
            <v>5435.29</v>
          </cell>
          <cell r="G61">
            <v>0</v>
          </cell>
          <cell r="H61">
            <v>5435.29</v>
          </cell>
          <cell r="I61">
            <v>0</v>
          </cell>
          <cell r="J61">
            <v>5435.29</v>
          </cell>
          <cell r="K61">
            <v>-44936.77</v>
          </cell>
        </row>
        <row r="62">
          <cell r="F62">
            <v>20035.71</v>
          </cell>
          <cell r="G62">
            <v>0</v>
          </cell>
          <cell r="H62">
            <v>20035.71</v>
          </cell>
          <cell r="I62">
            <v>0</v>
          </cell>
          <cell r="J62">
            <v>20035.71</v>
          </cell>
          <cell r="K62">
            <v>87965.7</v>
          </cell>
        </row>
        <row r="63">
          <cell r="F63">
            <v>181421.22</v>
          </cell>
          <cell r="G63">
            <v>0</v>
          </cell>
          <cell r="H63">
            <v>181421.22</v>
          </cell>
          <cell r="I63">
            <v>0</v>
          </cell>
          <cell r="J63">
            <v>181421.22</v>
          </cell>
          <cell r="K63">
            <v>-94.83</v>
          </cell>
        </row>
        <row r="64">
          <cell r="F64">
            <v>12824030.619999999</v>
          </cell>
          <cell r="G64">
            <v>0</v>
          </cell>
          <cell r="H64">
            <v>12824030.619999999</v>
          </cell>
          <cell r="I64">
            <v>0</v>
          </cell>
          <cell r="J64">
            <v>12824030.619999999</v>
          </cell>
          <cell r="K64">
            <v>6220881.980000000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12456.77</v>
          </cell>
        </row>
        <row r="66">
          <cell r="F66">
            <v>-11212.77</v>
          </cell>
          <cell r="G66">
            <v>0</v>
          </cell>
          <cell r="H66">
            <v>-11212.77</v>
          </cell>
          <cell r="I66">
            <v>0</v>
          </cell>
          <cell r="J66">
            <v>-11212.77</v>
          </cell>
          <cell r="K66">
            <v>30513.41</v>
          </cell>
        </row>
        <row r="67">
          <cell r="F67">
            <v>167242.69</v>
          </cell>
          <cell r="G67">
            <v>0</v>
          </cell>
          <cell r="H67">
            <v>167242.69</v>
          </cell>
          <cell r="I67">
            <v>0</v>
          </cell>
          <cell r="J67">
            <v>167242.69</v>
          </cell>
          <cell r="K67">
            <v>156929.29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.04</v>
          </cell>
        </row>
        <row r="69">
          <cell r="F69">
            <v>6544407.0800000001</v>
          </cell>
          <cell r="G69">
            <v>0</v>
          </cell>
          <cell r="H69">
            <v>6544407.0800000001</v>
          </cell>
          <cell r="I69">
            <v>0</v>
          </cell>
          <cell r="J69">
            <v>6544407.0800000001</v>
          </cell>
          <cell r="K69">
            <v>2783187.19</v>
          </cell>
        </row>
        <row r="70">
          <cell r="F70">
            <v>-9895.9500000000007</v>
          </cell>
          <cell r="G70">
            <v>0</v>
          </cell>
          <cell r="H70">
            <v>-9895.9500000000007</v>
          </cell>
          <cell r="I70">
            <v>0</v>
          </cell>
          <cell r="J70">
            <v>-9895.9500000000007</v>
          </cell>
          <cell r="K70">
            <v>3810.31</v>
          </cell>
        </row>
        <row r="71">
          <cell r="F71">
            <v>-22837.439999999999</v>
          </cell>
          <cell r="G71">
            <v>0</v>
          </cell>
          <cell r="H71">
            <v>-22837.439999999999</v>
          </cell>
          <cell r="I71">
            <v>0</v>
          </cell>
          <cell r="J71">
            <v>-22837.439999999999</v>
          </cell>
          <cell r="K71">
            <v>-5382548.8099999996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223602.76</v>
          </cell>
        </row>
        <row r="73">
          <cell r="F73">
            <v>787802.83</v>
          </cell>
          <cell r="G73">
            <v>0</v>
          </cell>
          <cell r="H73">
            <v>787802.83</v>
          </cell>
          <cell r="I73">
            <v>0</v>
          </cell>
          <cell r="J73">
            <v>787802.83</v>
          </cell>
          <cell r="K73">
            <v>330355.52</v>
          </cell>
        </row>
        <row r="74">
          <cell r="F74">
            <v>12.75</v>
          </cell>
          <cell r="G74">
            <v>0</v>
          </cell>
          <cell r="H74">
            <v>12.75</v>
          </cell>
          <cell r="I74">
            <v>0</v>
          </cell>
          <cell r="J74">
            <v>12.75</v>
          </cell>
          <cell r="K74">
            <v>4.4800000000000004</v>
          </cell>
        </row>
        <row r="75">
          <cell r="F75">
            <v>70.81</v>
          </cell>
          <cell r="G75">
            <v>0</v>
          </cell>
          <cell r="H75">
            <v>70.81</v>
          </cell>
          <cell r="I75">
            <v>0</v>
          </cell>
          <cell r="J75">
            <v>70.81</v>
          </cell>
          <cell r="K75">
            <v>-17248.68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156.49</v>
          </cell>
        </row>
        <row r="77">
          <cell r="F77">
            <v>23204.11</v>
          </cell>
          <cell r="G77">
            <v>0</v>
          </cell>
          <cell r="H77">
            <v>23204.11</v>
          </cell>
          <cell r="I77">
            <v>0</v>
          </cell>
          <cell r="J77">
            <v>23204.11</v>
          </cell>
          <cell r="K77">
            <v>10157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350.1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4364.6000000000004</v>
          </cell>
        </row>
        <row r="80">
          <cell r="F80">
            <v>1476588.59</v>
          </cell>
          <cell r="G80">
            <v>0</v>
          </cell>
          <cell r="H80">
            <v>1476588.59</v>
          </cell>
          <cell r="I80">
            <v>0</v>
          </cell>
          <cell r="J80">
            <v>1476588.59</v>
          </cell>
          <cell r="K80">
            <v>3003131.71</v>
          </cell>
        </row>
        <row r="81">
          <cell r="F81">
            <v>-398.45</v>
          </cell>
          <cell r="G81">
            <v>0</v>
          </cell>
          <cell r="H81">
            <v>-398.45</v>
          </cell>
          <cell r="I81">
            <v>0</v>
          </cell>
          <cell r="J81">
            <v>-398.45</v>
          </cell>
          <cell r="K81">
            <v>-5809.12</v>
          </cell>
        </row>
        <row r="82">
          <cell r="F82">
            <v>2592.4299999999998</v>
          </cell>
          <cell r="G82">
            <v>0</v>
          </cell>
          <cell r="H82">
            <v>2592.4299999999998</v>
          </cell>
          <cell r="I82">
            <v>0</v>
          </cell>
          <cell r="J82">
            <v>2592.4299999999998</v>
          </cell>
          <cell r="K82">
            <v>8536.9699999999993</v>
          </cell>
        </row>
        <row r="83">
          <cell r="F83">
            <v>545552.43999999994</v>
          </cell>
          <cell r="G83">
            <v>0</v>
          </cell>
          <cell r="H83">
            <v>545552.43999999994</v>
          </cell>
          <cell r="I83">
            <v>0</v>
          </cell>
          <cell r="J83">
            <v>545552.43999999994</v>
          </cell>
          <cell r="K83">
            <v>603938.27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4883.28</v>
          </cell>
        </row>
        <row r="85">
          <cell r="F85">
            <v>91842.39</v>
          </cell>
          <cell r="G85">
            <v>0</v>
          </cell>
          <cell r="H85">
            <v>91842.39</v>
          </cell>
          <cell r="I85">
            <v>0</v>
          </cell>
          <cell r="J85">
            <v>91842.39</v>
          </cell>
          <cell r="K85">
            <v>88796.08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871.88</v>
          </cell>
        </row>
        <row r="87">
          <cell r="F87">
            <v>138635474.78000003</v>
          </cell>
          <cell r="G87">
            <v>0</v>
          </cell>
          <cell r="H87">
            <v>138635474.78000003</v>
          </cell>
          <cell r="I87">
            <v>0</v>
          </cell>
          <cell r="J87">
            <v>138635474.78000003</v>
          </cell>
          <cell r="K87">
            <v>159659766.7599999</v>
          </cell>
        </row>
        <row r="88">
          <cell r="F88">
            <v>138635474.78000003</v>
          </cell>
          <cell r="G88">
            <v>0</v>
          </cell>
          <cell r="H88">
            <v>0</v>
          </cell>
          <cell r="I88">
            <v>138635474.78000003</v>
          </cell>
          <cell r="J88">
            <v>0</v>
          </cell>
          <cell r="K88">
            <v>138635474.78000003</v>
          </cell>
        </row>
        <row r="89">
          <cell r="F89">
            <v>361408.93</v>
          </cell>
          <cell r="G89">
            <v>0</v>
          </cell>
          <cell r="H89">
            <v>361408.93</v>
          </cell>
          <cell r="I89">
            <v>0</v>
          </cell>
          <cell r="J89">
            <v>361408.93</v>
          </cell>
          <cell r="K89">
            <v>188025.03</v>
          </cell>
        </row>
        <row r="90">
          <cell r="F90">
            <v>-162060</v>
          </cell>
          <cell r="G90">
            <v>0</v>
          </cell>
          <cell r="H90">
            <v>-162060</v>
          </cell>
          <cell r="I90">
            <v>0</v>
          </cell>
          <cell r="J90">
            <v>-162060</v>
          </cell>
          <cell r="K90">
            <v>0</v>
          </cell>
        </row>
        <row r="91">
          <cell r="F91">
            <v>-873000</v>
          </cell>
          <cell r="G91">
            <v>0</v>
          </cell>
          <cell r="H91">
            <v>-873000</v>
          </cell>
          <cell r="I91">
            <v>0</v>
          </cell>
          <cell r="J91">
            <v>-873000</v>
          </cell>
          <cell r="K91">
            <v>0</v>
          </cell>
        </row>
        <row r="92">
          <cell r="F92">
            <v>-1315736</v>
          </cell>
          <cell r="G92">
            <v>0</v>
          </cell>
          <cell r="H92">
            <v>-1315736</v>
          </cell>
          <cell r="I92">
            <v>0</v>
          </cell>
          <cell r="J92">
            <v>-1315736</v>
          </cell>
          <cell r="K92">
            <v>-3913943.33</v>
          </cell>
        </row>
        <row r="93">
          <cell r="F93">
            <v>16913408.940000001</v>
          </cell>
          <cell r="G93">
            <v>0</v>
          </cell>
          <cell r="H93">
            <v>16913408.940000001</v>
          </cell>
          <cell r="I93">
            <v>0</v>
          </cell>
          <cell r="J93">
            <v>16913408.940000001</v>
          </cell>
          <cell r="K93">
            <v>9036952.4900000002</v>
          </cell>
        </row>
        <row r="94">
          <cell r="F94">
            <v>806.25</v>
          </cell>
          <cell r="G94">
            <v>0</v>
          </cell>
          <cell r="H94">
            <v>806.25</v>
          </cell>
          <cell r="I94">
            <v>0</v>
          </cell>
          <cell r="J94">
            <v>806.25</v>
          </cell>
          <cell r="K94">
            <v>1.67</v>
          </cell>
        </row>
        <row r="95">
          <cell r="F95">
            <v>-10652.36</v>
          </cell>
          <cell r="G95">
            <v>0</v>
          </cell>
          <cell r="H95">
            <v>-10652.36</v>
          </cell>
          <cell r="I95">
            <v>0</v>
          </cell>
          <cell r="J95">
            <v>-10652.36</v>
          </cell>
          <cell r="K95">
            <v>33775.480000000003</v>
          </cell>
        </row>
        <row r="96">
          <cell r="F96">
            <v>2336492.85</v>
          </cell>
          <cell r="G96">
            <v>0</v>
          </cell>
          <cell r="H96">
            <v>2336492.85</v>
          </cell>
          <cell r="I96">
            <v>0</v>
          </cell>
          <cell r="J96">
            <v>2336492.85</v>
          </cell>
          <cell r="K96">
            <v>938881.05</v>
          </cell>
        </row>
        <row r="97">
          <cell r="F97">
            <v>1068.8800000000001</v>
          </cell>
          <cell r="G97">
            <v>0</v>
          </cell>
          <cell r="H97">
            <v>1068.8800000000001</v>
          </cell>
          <cell r="I97">
            <v>0</v>
          </cell>
          <cell r="J97">
            <v>1068.8800000000001</v>
          </cell>
          <cell r="K97">
            <v>-44.84</v>
          </cell>
        </row>
        <row r="98">
          <cell r="F98">
            <v>25147390.41</v>
          </cell>
          <cell r="G98">
            <v>0</v>
          </cell>
          <cell r="H98">
            <v>25147390.41</v>
          </cell>
          <cell r="I98">
            <v>0</v>
          </cell>
          <cell r="J98">
            <v>25147390.41</v>
          </cell>
          <cell r="K98">
            <v>9205014.5</v>
          </cell>
        </row>
        <row r="99">
          <cell r="F99">
            <v>-29.24</v>
          </cell>
          <cell r="G99">
            <v>0</v>
          </cell>
          <cell r="H99">
            <v>-29.24</v>
          </cell>
          <cell r="I99">
            <v>0</v>
          </cell>
          <cell r="J99">
            <v>-29.24</v>
          </cell>
          <cell r="K99">
            <v>2.09</v>
          </cell>
        </row>
        <row r="100">
          <cell r="F100">
            <v>526878.31000000006</v>
          </cell>
          <cell r="G100">
            <v>0</v>
          </cell>
          <cell r="H100">
            <v>526878.31000000006</v>
          </cell>
          <cell r="I100">
            <v>0</v>
          </cell>
          <cell r="J100">
            <v>526878.31000000006</v>
          </cell>
          <cell r="K100">
            <v>139470.45000000001</v>
          </cell>
        </row>
        <row r="101">
          <cell r="F101">
            <v>7042285.75</v>
          </cell>
          <cell r="G101">
            <v>0</v>
          </cell>
          <cell r="H101">
            <v>7042285.75</v>
          </cell>
          <cell r="I101">
            <v>0</v>
          </cell>
          <cell r="J101">
            <v>7042285.75</v>
          </cell>
          <cell r="K101">
            <v>4295115.96</v>
          </cell>
        </row>
        <row r="102">
          <cell r="F102">
            <v>-15893.12</v>
          </cell>
          <cell r="G102">
            <v>0</v>
          </cell>
          <cell r="H102">
            <v>-15893.12</v>
          </cell>
          <cell r="I102">
            <v>0</v>
          </cell>
          <cell r="J102">
            <v>-15893.12</v>
          </cell>
          <cell r="K102">
            <v>-20435.54</v>
          </cell>
        </row>
        <row r="103">
          <cell r="F103">
            <v>-398156.93</v>
          </cell>
          <cell r="G103">
            <v>0</v>
          </cell>
          <cell r="H103">
            <v>-398156.93</v>
          </cell>
          <cell r="I103">
            <v>0</v>
          </cell>
          <cell r="J103">
            <v>-398156.93</v>
          </cell>
          <cell r="K103">
            <v>-9.09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5742.33</v>
          </cell>
        </row>
        <row r="105">
          <cell r="F105">
            <v>8754269.2699999996</v>
          </cell>
          <cell r="G105">
            <v>0</v>
          </cell>
          <cell r="H105">
            <v>8754269.2699999996</v>
          </cell>
          <cell r="I105">
            <v>0</v>
          </cell>
          <cell r="J105">
            <v>8754269.2699999996</v>
          </cell>
          <cell r="K105">
            <v>3416478.75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833.7299999999996</v>
          </cell>
        </row>
        <row r="107">
          <cell r="F107">
            <v>-7321.91</v>
          </cell>
          <cell r="G107">
            <v>0</v>
          </cell>
          <cell r="H107">
            <v>-7321.91</v>
          </cell>
          <cell r="I107">
            <v>0</v>
          </cell>
          <cell r="J107">
            <v>-7321.91</v>
          </cell>
          <cell r="K107">
            <v>1999.06</v>
          </cell>
        </row>
        <row r="108">
          <cell r="F108">
            <v>2159108.96</v>
          </cell>
          <cell r="G108">
            <v>0</v>
          </cell>
          <cell r="H108">
            <v>2159108.96</v>
          </cell>
          <cell r="I108">
            <v>0</v>
          </cell>
          <cell r="J108">
            <v>2159108.96</v>
          </cell>
          <cell r="K108">
            <v>1726789.09</v>
          </cell>
        </row>
        <row r="109">
          <cell r="F109">
            <v>10829146.970000001</v>
          </cell>
          <cell r="G109">
            <v>0</v>
          </cell>
          <cell r="H109">
            <v>10829146.970000001</v>
          </cell>
          <cell r="I109">
            <v>0</v>
          </cell>
          <cell r="J109">
            <v>10829146.970000001</v>
          </cell>
          <cell r="K109">
            <v>2152766.37</v>
          </cell>
        </row>
        <row r="110">
          <cell r="F110">
            <v>10251568.640000001</v>
          </cell>
          <cell r="G110">
            <v>0</v>
          </cell>
          <cell r="H110">
            <v>10251568.640000001</v>
          </cell>
          <cell r="I110">
            <v>0</v>
          </cell>
          <cell r="J110">
            <v>10251568.640000001</v>
          </cell>
          <cell r="K110">
            <v>3637902.5</v>
          </cell>
        </row>
        <row r="111">
          <cell r="F111">
            <v>-133058665.93000001</v>
          </cell>
          <cell r="G111">
            <v>0</v>
          </cell>
          <cell r="H111">
            <v>-133058665.93000001</v>
          </cell>
          <cell r="I111">
            <v>0</v>
          </cell>
          <cell r="J111">
            <v>-133058665.93000001</v>
          </cell>
          <cell r="K111">
            <v>-60242966.259999998</v>
          </cell>
        </row>
        <row r="112">
          <cell r="F112">
            <v>-51517681.329999983</v>
          </cell>
          <cell r="G112">
            <v>0</v>
          </cell>
          <cell r="H112">
            <v>-51517681.329999983</v>
          </cell>
          <cell r="I112">
            <v>0</v>
          </cell>
          <cell r="J112">
            <v>-51517681.329999983</v>
          </cell>
          <cell r="K112">
            <v>-29393315.969999999</v>
          </cell>
        </row>
        <row r="113">
          <cell r="F113">
            <v>-51517681.329999983</v>
          </cell>
          <cell r="G113">
            <v>0</v>
          </cell>
          <cell r="H113">
            <v>0</v>
          </cell>
          <cell r="I113">
            <v>-51517681.329999983</v>
          </cell>
          <cell r="J113">
            <v>0</v>
          </cell>
          <cell r="K113">
            <v>-51517681.329999983</v>
          </cell>
        </row>
        <row r="114">
          <cell r="F114">
            <v>291128.58</v>
          </cell>
          <cell r="G114">
            <v>0</v>
          </cell>
          <cell r="H114">
            <v>291128.58</v>
          </cell>
          <cell r="I114">
            <v>0</v>
          </cell>
          <cell r="J114">
            <v>291128.58</v>
          </cell>
          <cell r="K114">
            <v>574692.84</v>
          </cell>
        </row>
        <row r="115">
          <cell r="F115">
            <v>2960480.88</v>
          </cell>
          <cell r="G115">
            <v>0</v>
          </cell>
          <cell r="H115">
            <v>2960480.88</v>
          </cell>
          <cell r="I115">
            <v>0</v>
          </cell>
          <cell r="J115">
            <v>2960480.88</v>
          </cell>
          <cell r="K115">
            <v>5135637.62</v>
          </cell>
        </row>
        <row r="116">
          <cell r="F116">
            <v>3251609.46</v>
          </cell>
          <cell r="G116">
            <v>0</v>
          </cell>
          <cell r="H116">
            <v>3251609.46</v>
          </cell>
          <cell r="I116">
            <v>0</v>
          </cell>
          <cell r="J116">
            <v>3251609.46</v>
          </cell>
          <cell r="K116">
            <v>5710330.46</v>
          </cell>
        </row>
        <row r="117">
          <cell r="F117">
            <v>3251609.46</v>
          </cell>
          <cell r="G117">
            <v>0</v>
          </cell>
          <cell r="H117">
            <v>0</v>
          </cell>
          <cell r="I117">
            <v>3251609.46</v>
          </cell>
          <cell r="J117">
            <v>0</v>
          </cell>
          <cell r="K117">
            <v>3251609.46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5261573.1500000004</v>
          </cell>
          <cell r="G120">
            <v>0</v>
          </cell>
          <cell r="H120">
            <v>5261573.1500000004</v>
          </cell>
          <cell r="I120">
            <v>0</v>
          </cell>
          <cell r="J120">
            <v>5261573.1500000004</v>
          </cell>
          <cell r="K120">
            <v>9011424.2300000004</v>
          </cell>
        </row>
        <row r="121">
          <cell r="F121">
            <v>1629738.81</v>
          </cell>
          <cell r="G121">
            <v>0</v>
          </cell>
          <cell r="H121">
            <v>1629738.81</v>
          </cell>
          <cell r="I121">
            <v>0</v>
          </cell>
          <cell r="J121">
            <v>1629738.81</v>
          </cell>
          <cell r="K121">
            <v>3126501.5</v>
          </cell>
        </row>
        <row r="122">
          <cell r="F122">
            <v>212759.07</v>
          </cell>
          <cell r="G122">
            <v>0</v>
          </cell>
          <cell r="H122">
            <v>212759.07</v>
          </cell>
          <cell r="I122">
            <v>0</v>
          </cell>
          <cell r="J122">
            <v>212759.07</v>
          </cell>
          <cell r="K122">
            <v>158510.35999999999</v>
          </cell>
        </row>
        <row r="123">
          <cell r="F123">
            <v>218107.5</v>
          </cell>
          <cell r="G123">
            <v>0</v>
          </cell>
          <cell r="H123">
            <v>218107.5</v>
          </cell>
          <cell r="I123">
            <v>0</v>
          </cell>
          <cell r="J123">
            <v>218107.5</v>
          </cell>
          <cell r="K123">
            <v>161247.32999999999</v>
          </cell>
        </row>
        <row r="124">
          <cell r="F124">
            <v>418053.96</v>
          </cell>
          <cell r="G124">
            <v>0</v>
          </cell>
          <cell r="H124">
            <v>418053.96</v>
          </cell>
          <cell r="I124">
            <v>0</v>
          </cell>
          <cell r="J124">
            <v>418053.96</v>
          </cell>
          <cell r="K124">
            <v>314214.24</v>
          </cell>
        </row>
        <row r="125">
          <cell r="F125">
            <v>646.41</v>
          </cell>
          <cell r="G125">
            <v>0</v>
          </cell>
          <cell r="H125">
            <v>646.41</v>
          </cell>
          <cell r="I125">
            <v>0</v>
          </cell>
          <cell r="J125">
            <v>646.41</v>
          </cell>
          <cell r="K125">
            <v>159873.62</v>
          </cell>
        </row>
        <row r="126">
          <cell r="F126">
            <v>-248543.59</v>
          </cell>
          <cell r="G126">
            <v>0</v>
          </cell>
          <cell r="H126">
            <v>-248543.59</v>
          </cell>
          <cell r="I126">
            <v>0</v>
          </cell>
          <cell r="J126">
            <v>-248543.59</v>
          </cell>
          <cell r="K126">
            <v>3012836.73</v>
          </cell>
        </row>
        <row r="127">
          <cell r="F127">
            <v>20433</v>
          </cell>
          <cell r="G127">
            <v>0</v>
          </cell>
          <cell r="H127">
            <v>20433</v>
          </cell>
          <cell r="I127">
            <v>0</v>
          </cell>
          <cell r="J127">
            <v>20433</v>
          </cell>
          <cell r="K127">
            <v>2700</v>
          </cell>
        </row>
        <row r="128">
          <cell r="F128">
            <v>536001.67000000004</v>
          </cell>
          <cell r="G128">
            <v>0</v>
          </cell>
          <cell r="H128">
            <v>536001.67000000004</v>
          </cell>
          <cell r="I128">
            <v>0</v>
          </cell>
          <cell r="J128">
            <v>536001.67000000004</v>
          </cell>
          <cell r="K128">
            <v>716572.74</v>
          </cell>
        </row>
        <row r="129">
          <cell r="F129">
            <v>57102.48</v>
          </cell>
          <cell r="G129">
            <v>0</v>
          </cell>
          <cell r="H129">
            <v>57102.48</v>
          </cell>
          <cell r="I129">
            <v>0</v>
          </cell>
          <cell r="J129">
            <v>57102.48</v>
          </cell>
          <cell r="K129">
            <v>80576.42</v>
          </cell>
        </row>
        <row r="130">
          <cell r="F130">
            <v>49259.96</v>
          </cell>
          <cell r="G130">
            <v>0</v>
          </cell>
          <cell r="H130">
            <v>49259.96</v>
          </cell>
          <cell r="I130">
            <v>0</v>
          </cell>
          <cell r="J130">
            <v>49259.96</v>
          </cell>
          <cell r="K130">
            <v>796727.1</v>
          </cell>
        </row>
        <row r="131">
          <cell r="F131">
            <v>1726307.23</v>
          </cell>
          <cell r="G131">
            <v>0</v>
          </cell>
          <cell r="H131">
            <v>1726307.23</v>
          </cell>
          <cell r="I131">
            <v>0</v>
          </cell>
          <cell r="J131">
            <v>1726307.23</v>
          </cell>
          <cell r="K131">
            <v>2979147.52</v>
          </cell>
        </row>
        <row r="132">
          <cell r="F132">
            <v>191137.06</v>
          </cell>
          <cell r="G132">
            <v>0</v>
          </cell>
          <cell r="H132">
            <v>191137.06</v>
          </cell>
          <cell r="I132">
            <v>0</v>
          </cell>
          <cell r="J132">
            <v>191137.06</v>
          </cell>
          <cell r="K132">
            <v>775201.66</v>
          </cell>
        </row>
        <row r="133">
          <cell r="F133">
            <v>639365</v>
          </cell>
          <cell r="G133">
            <v>0</v>
          </cell>
          <cell r="H133">
            <v>639365</v>
          </cell>
          <cell r="I133">
            <v>0</v>
          </cell>
          <cell r="J133">
            <v>639365</v>
          </cell>
          <cell r="K133">
            <v>392314.04</v>
          </cell>
        </row>
        <row r="134">
          <cell r="F134">
            <v>10711941.710000003</v>
          </cell>
          <cell r="G134">
            <v>0</v>
          </cell>
          <cell r="H134">
            <v>10711941.710000003</v>
          </cell>
          <cell r="I134">
            <v>0</v>
          </cell>
          <cell r="J134">
            <v>10711941.710000003</v>
          </cell>
          <cell r="K134">
            <v>21687847.489999998</v>
          </cell>
        </row>
        <row r="135">
          <cell r="F135">
            <v>10711941.710000003</v>
          </cell>
          <cell r="G135">
            <v>0</v>
          </cell>
          <cell r="H135">
            <v>0</v>
          </cell>
          <cell r="I135">
            <v>10711941.710000003</v>
          </cell>
          <cell r="J135">
            <v>0</v>
          </cell>
          <cell r="K135">
            <v>10711941.710000003</v>
          </cell>
        </row>
        <row r="136">
          <cell r="F136">
            <v>1523333.85</v>
          </cell>
          <cell r="G136">
            <v>0</v>
          </cell>
          <cell r="H136">
            <v>1523333.85</v>
          </cell>
          <cell r="I136">
            <v>0</v>
          </cell>
          <cell r="J136">
            <v>1523333.85</v>
          </cell>
          <cell r="K136">
            <v>3059726.75</v>
          </cell>
        </row>
        <row r="137">
          <cell r="F137">
            <v>553173.46</v>
          </cell>
          <cell r="G137">
            <v>0</v>
          </cell>
          <cell r="H137">
            <v>553173.46</v>
          </cell>
          <cell r="I137">
            <v>0</v>
          </cell>
          <cell r="J137">
            <v>553173.46</v>
          </cell>
          <cell r="K137">
            <v>840396.85</v>
          </cell>
        </row>
        <row r="138">
          <cell r="F138">
            <v>2076507.31</v>
          </cell>
          <cell r="G138">
            <v>0</v>
          </cell>
          <cell r="H138">
            <v>2076507.31</v>
          </cell>
          <cell r="I138">
            <v>0</v>
          </cell>
          <cell r="J138">
            <v>2076507.31</v>
          </cell>
          <cell r="K138">
            <v>3900123.6</v>
          </cell>
        </row>
        <row r="139">
          <cell r="F139">
            <v>2076507.31</v>
          </cell>
          <cell r="G139">
            <v>0</v>
          </cell>
          <cell r="H139">
            <v>0</v>
          </cell>
          <cell r="I139">
            <v>2076507.31</v>
          </cell>
          <cell r="J139">
            <v>0</v>
          </cell>
          <cell r="K139">
            <v>2076507.31</v>
          </cell>
        </row>
        <row r="140">
          <cell r="F140">
            <v>1049299.17</v>
          </cell>
          <cell r="G140">
            <v>0</v>
          </cell>
          <cell r="H140">
            <v>1049299.17</v>
          </cell>
          <cell r="I140">
            <v>0</v>
          </cell>
          <cell r="J140">
            <v>1049299.17</v>
          </cell>
          <cell r="K140">
            <v>4464569.5</v>
          </cell>
        </row>
        <row r="141">
          <cell r="F141">
            <v>1049299.17</v>
          </cell>
          <cell r="G141">
            <v>0</v>
          </cell>
          <cell r="H141">
            <v>1049299.17</v>
          </cell>
          <cell r="I141">
            <v>0</v>
          </cell>
          <cell r="J141">
            <v>1049299.17</v>
          </cell>
          <cell r="K141">
            <v>4464569.5</v>
          </cell>
        </row>
        <row r="142">
          <cell r="F142">
            <v>1049299.17</v>
          </cell>
          <cell r="G142">
            <v>0</v>
          </cell>
          <cell r="H142">
            <v>0</v>
          </cell>
          <cell r="I142">
            <v>1049299.17</v>
          </cell>
          <cell r="J142">
            <v>0</v>
          </cell>
          <cell r="K142">
            <v>1049299.17</v>
          </cell>
        </row>
        <row r="143">
          <cell r="F143">
            <v>4885.54</v>
          </cell>
          <cell r="G143">
            <v>0</v>
          </cell>
          <cell r="H143">
            <v>4885.54</v>
          </cell>
          <cell r="I143">
            <v>0</v>
          </cell>
          <cell r="J143">
            <v>4885.54</v>
          </cell>
          <cell r="K143">
            <v>25433.35</v>
          </cell>
        </row>
        <row r="144">
          <cell r="F144">
            <v>970630.77</v>
          </cell>
          <cell r="G144">
            <v>0</v>
          </cell>
          <cell r="H144">
            <v>970630.77</v>
          </cell>
          <cell r="I144">
            <v>0</v>
          </cell>
          <cell r="J144">
            <v>970630.77</v>
          </cell>
          <cell r="K144">
            <v>1248884.6299999999</v>
          </cell>
        </row>
        <row r="145">
          <cell r="F145">
            <v>975516.31</v>
          </cell>
          <cell r="G145">
            <v>0</v>
          </cell>
          <cell r="H145">
            <v>975516.31</v>
          </cell>
          <cell r="I145">
            <v>0</v>
          </cell>
          <cell r="J145">
            <v>975516.31</v>
          </cell>
          <cell r="K145">
            <v>1274317.98</v>
          </cell>
        </row>
        <row r="146">
          <cell r="F146">
            <v>975516.31</v>
          </cell>
          <cell r="G146">
            <v>0</v>
          </cell>
          <cell r="H146">
            <v>0</v>
          </cell>
          <cell r="I146">
            <v>975516.31</v>
          </cell>
          <cell r="J146">
            <v>0</v>
          </cell>
          <cell r="K146">
            <v>975516.31</v>
          </cell>
        </row>
        <row r="147">
          <cell r="F147">
            <v>42408.56</v>
          </cell>
          <cell r="G147">
            <v>0</v>
          </cell>
          <cell r="H147">
            <v>42408.56</v>
          </cell>
          <cell r="I147">
            <v>0</v>
          </cell>
          <cell r="J147">
            <v>42408.56</v>
          </cell>
          <cell r="K147">
            <v>-3866.18</v>
          </cell>
        </row>
        <row r="148">
          <cell r="F148">
            <v>341652.65</v>
          </cell>
          <cell r="G148">
            <v>0</v>
          </cell>
          <cell r="H148">
            <v>341652.65</v>
          </cell>
          <cell r="I148">
            <v>0</v>
          </cell>
          <cell r="J148">
            <v>341652.65</v>
          </cell>
          <cell r="K148">
            <v>2436260.81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1277203.99</v>
          </cell>
        </row>
        <row r="150">
          <cell r="F150">
            <v>2470277.9</v>
          </cell>
          <cell r="G150">
            <v>0</v>
          </cell>
          <cell r="H150">
            <v>2470277.9</v>
          </cell>
          <cell r="I150">
            <v>0</v>
          </cell>
          <cell r="J150">
            <v>2470277.9</v>
          </cell>
          <cell r="K150">
            <v>902042.82</v>
          </cell>
        </row>
        <row r="151">
          <cell r="F151">
            <v>2854339.11</v>
          </cell>
          <cell r="G151">
            <v>0</v>
          </cell>
          <cell r="H151">
            <v>2854339.11</v>
          </cell>
          <cell r="I151">
            <v>0</v>
          </cell>
          <cell r="J151">
            <v>2854339.11</v>
          </cell>
          <cell r="K151">
            <v>2057233.46</v>
          </cell>
        </row>
        <row r="152">
          <cell r="F152">
            <v>2854339.11</v>
          </cell>
          <cell r="G152">
            <v>0</v>
          </cell>
          <cell r="H152">
            <v>0</v>
          </cell>
          <cell r="I152">
            <v>2854339.11</v>
          </cell>
          <cell r="J152">
            <v>0</v>
          </cell>
          <cell r="K152">
            <v>2854339.11</v>
          </cell>
        </row>
        <row r="153">
          <cell r="F153">
            <v>-383500</v>
          </cell>
          <cell r="G153">
            <v>0</v>
          </cell>
          <cell r="H153">
            <v>-383500</v>
          </cell>
          <cell r="I153">
            <v>0</v>
          </cell>
          <cell r="J153">
            <v>-383500</v>
          </cell>
          <cell r="K153">
            <v>1616949.21</v>
          </cell>
        </row>
        <row r="154">
          <cell r="F154">
            <v>-383500</v>
          </cell>
          <cell r="G154">
            <v>0</v>
          </cell>
          <cell r="H154">
            <v>-383500</v>
          </cell>
          <cell r="I154">
            <v>0</v>
          </cell>
          <cell r="J154">
            <v>-383500</v>
          </cell>
          <cell r="K154">
            <v>1616949.21</v>
          </cell>
        </row>
        <row r="155">
          <cell r="F155">
            <v>-383500</v>
          </cell>
          <cell r="G155">
            <v>0</v>
          </cell>
          <cell r="H155">
            <v>0</v>
          </cell>
          <cell r="I155">
            <v>-383500</v>
          </cell>
          <cell r="J155">
            <v>0</v>
          </cell>
          <cell r="K155">
            <v>-383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9307</v>
          </cell>
        </row>
        <row r="157">
          <cell r="F157">
            <v>297181.48</v>
          </cell>
          <cell r="G157">
            <v>0</v>
          </cell>
          <cell r="H157">
            <v>297181.48</v>
          </cell>
          <cell r="I157">
            <v>0</v>
          </cell>
          <cell r="J157">
            <v>297181.48</v>
          </cell>
          <cell r="K157">
            <v>100669.17</v>
          </cell>
        </row>
        <row r="158">
          <cell r="F158">
            <v>2014679.83</v>
          </cell>
          <cell r="G158">
            <v>0</v>
          </cell>
          <cell r="H158">
            <v>2014679.83</v>
          </cell>
          <cell r="I158">
            <v>0</v>
          </cell>
          <cell r="J158">
            <v>2014679.83</v>
          </cell>
          <cell r="K158">
            <v>2791963.27</v>
          </cell>
        </row>
        <row r="159">
          <cell r="F159">
            <v>593343.37</v>
          </cell>
          <cell r="G159">
            <v>0</v>
          </cell>
          <cell r="H159">
            <v>593343.37</v>
          </cell>
          <cell r="I159">
            <v>0</v>
          </cell>
          <cell r="J159">
            <v>593343.37</v>
          </cell>
          <cell r="K159">
            <v>288254.81</v>
          </cell>
        </row>
        <row r="160">
          <cell r="F160">
            <v>13788</v>
          </cell>
          <cell r="G160">
            <v>0</v>
          </cell>
          <cell r="H160">
            <v>13788</v>
          </cell>
          <cell r="I160">
            <v>0</v>
          </cell>
          <cell r="J160">
            <v>13788</v>
          </cell>
          <cell r="K160">
            <v>4311</v>
          </cell>
        </row>
        <row r="161">
          <cell r="F161">
            <v>3179.05</v>
          </cell>
          <cell r="G161">
            <v>0</v>
          </cell>
          <cell r="H161">
            <v>3179.05</v>
          </cell>
          <cell r="I161">
            <v>0</v>
          </cell>
          <cell r="J161">
            <v>3179.05</v>
          </cell>
          <cell r="K161">
            <v>4361.1099999999997</v>
          </cell>
        </row>
        <row r="162">
          <cell r="F162">
            <v>2922171.73</v>
          </cell>
          <cell r="G162">
            <v>0</v>
          </cell>
          <cell r="H162">
            <v>2922171.73</v>
          </cell>
          <cell r="I162">
            <v>0</v>
          </cell>
          <cell r="J162">
            <v>2922171.73</v>
          </cell>
          <cell r="K162">
            <v>3198866.36</v>
          </cell>
        </row>
        <row r="163">
          <cell r="F163">
            <v>2922171.73</v>
          </cell>
          <cell r="G163">
            <v>0</v>
          </cell>
          <cell r="H163">
            <v>0</v>
          </cell>
          <cell r="I163">
            <v>2922171.73</v>
          </cell>
          <cell r="J163">
            <v>0</v>
          </cell>
          <cell r="K163">
            <v>2922171.73</v>
          </cell>
        </row>
        <row r="164">
          <cell r="F164">
            <v>1086637</v>
          </cell>
          <cell r="G164">
            <v>0</v>
          </cell>
          <cell r="H164">
            <v>1086637</v>
          </cell>
          <cell r="I164">
            <v>0</v>
          </cell>
          <cell r="J164">
            <v>1086637</v>
          </cell>
          <cell r="K164">
            <v>1053503.81</v>
          </cell>
        </row>
        <row r="165">
          <cell r="F165">
            <v>1086637</v>
          </cell>
          <cell r="G165">
            <v>0</v>
          </cell>
          <cell r="H165">
            <v>1086637</v>
          </cell>
          <cell r="I165">
            <v>0</v>
          </cell>
          <cell r="J165">
            <v>1086637</v>
          </cell>
          <cell r="K165">
            <v>1053503.81</v>
          </cell>
        </row>
        <row r="166">
          <cell r="F166">
            <v>1086637</v>
          </cell>
          <cell r="G166">
            <v>0</v>
          </cell>
          <cell r="H166">
            <v>0</v>
          </cell>
          <cell r="I166">
            <v>1086637</v>
          </cell>
          <cell r="J166">
            <v>0</v>
          </cell>
          <cell r="K166">
            <v>1086637</v>
          </cell>
        </row>
        <row r="167">
          <cell r="F167">
            <v>330353.73</v>
          </cell>
          <cell r="G167">
            <v>0</v>
          </cell>
          <cell r="H167">
            <v>330353.73</v>
          </cell>
          <cell r="I167">
            <v>0</v>
          </cell>
          <cell r="J167">
            <v>330353.73</v>
          </cell>
          <cell r="K167">
            <v>399546.73</v>
          </cell>
        </row>
        <row r="168">
          <cell r="F168">
            <v>295853.90000000002</v>
          </cell>
          <cell r="G168">
            <v>0</v>
          </cell>
          <cell r="H168">
            <v>295853.90000000002</v>
          </cell>
          <cell r="I168">
            <v>0</v>
          </cell>
          <cell r="J168">
            <v>295853.90000000002</v>
          </cell>
          <cell r="K168">
            <v>210907.77</v>
          </cell>
        </row>
        <row r="169">
          <cell r="F169">
            <v>611381.6</v>
          </cell>
          <cell r="G169">
            <v>0</v>
          </cell>
          <cell r="H169">
            <v>611381.6</v>
          </cell>
          <cell r="I169">
            <v>0</v>
          </cell>
          <cell r="J169">
            <v>611381.6</v>
          </cell>
          <cell r="K169">
            <v>244843.8</v>
          </cell>
        </row>
        <row r="170">
          <cell r="F170">
            <v>325994.15000000002</v>
          </cell>
          <cell r="G170">
            <v>0</v>
          </cell>
          <cell r="H170">
            <v>325994.15000000002</v>
          </cell>
          <cell r="I170">
            <v>0</v>
          </cell>
          <cell r="J170">
            <v>325994.15000000002</v>
          </cell>
          <cell r="K170">
            <v>1067091.31</v>
          </cell>
        </row>
        <row r="171">
          <cell r="F171">
            <v>-66831.77</v>
          </cell>
          <cell r="G171">
            <v>0</v>
          </cell>
          <cell r="H171">
            <v>-66831.77</v>
          </cell>
          <cell r="I171">
            <v>0</v>
          </cell>
          <cell r="J171">
            <v>-66831.77</v>
          </cell>
          <cell r="K171">
            <v>-172704.54</v>
          </cell>
        </row>
        <row r="172">
          <cell r="F172">
            <v>1496751.61</v>
          </cell>
          <cell r="G172">
            <v>0</v>
          </cell>
          <cell r="H172">
            <v>1496751.61</v>
          </cell>
          <cell r="I172">
            <v>0</v>
          </cell>
          <cell r="J172">
            <v>1496751.61</v>
          </cell>
          <cell r="K172">
            <v>1749685.07</v>
          </cell>
        </row>
        <row r="173">
          <cell r="F173">
            <v>1496751.61</v>
          </cell>
          <cell r="G173">
            <v>0</v>
          </cell>
          <cell r="H173">
            <v>0</v>
          </cell>
          <cell r="I173">
            <v>1496751.61</v>
          </cell>
          <cell r="J173">
            <v>0</v>
          </cell>
          <cell r="K173">
            <v>1496751.61</v>
          </cell>
        </row>
        <row r="174">
          <cell r="F174">
            <v>627189.43000000005</v>
          </cell>
          <cell r="G174">
            <v>0</v>
          </cell>
          <cell r="H174">
            <v>627189.43000000005</v>
          </cell>
          <cell r="I174">
            <v>0</v>
          </cell>
          <cell r="J174">
            <v>627189.43000000005</v>
          </cell>
          <cell r="K174">
            <v>964869.35</v>
          </cell>
        </row>
        <row r="175">
          <cell r="F175">
            <v>4696.82</v>
          </cell>
          <cell r="G175">
            <v>0</v>
          </cell>
          <cell r="H175">
            <v>4696.82</v>
          </cell>
          <cell r="I175">
            <v>0</v>
          </cell>
          <cell r="J175">
            <v>4696.82</v>
          </cell>
          <cell r="K175">
            <v>102766.56</v>
          </cell>
        </row>
        <row r="176">
          <cell r="F176">
            <v>26463.37</v>
          </cell>
          <cell r="G176">
            <v>0</v>
          </cell>
          <cell r="H176">
            <v>26463.37</v>
          </cell>
          <cell r="I176">
            <v>0</v>
          </cell>
          <cell r="J176">
            <v>26463.37</v>
          </cell>
          <cell r="K176">
            <v>99529.66</v>
          </cell>
        </row>
        <row r="177">
          <cell r="F177">
            <v>17290.080000000002</v>
          </cell>
          <cell r="G177">
            <v>0</v>
          </cell>
          <cell r="H177">
            <v>17290.080000000002</v>
          </cell>
          <cell r="I177">
            <v>0</v>
          </cell>
          <cell r="J177">
            <v>17290.080000000002</v>
          </cell>
          <cell r="K177">
            <v>2659.46</v>
          </cell>
        </row>
        <row r="178">
          <cell r="F178">
            <v>15900</v>
          </cell>
          <cell r="G178">
            <v>0</v>
          </cell>
          <cell r="H178">
            <v>15900</v>
          </cell>
          <cell r="I178">
            <v>0</v>
          </cell>
          <cell r="J178">
            <v>15900</v>
          </cell>
          <cell r="K178">
            <v>41889.81</v>
          </cell>
        </row>
        <row r="179">
          <cell r="F179">
            <v>441157.67</v>
          </cell>
          <cell r="G179">
            <v>0</v>
          </cell>
          <cell r="H179">
            <v>441157.67</v>
          </cell>
          <cell r="I179">
            <v>0</v>
          </cell>
          <cell r="J179">
            <v>441157.67</v>
          </cell>
          <cell r="K179">
            <v>738990</v>
          </cell>
        </row>
        <row r="180">
          <cell r="F180">
            <v>3765.34</v>
          </cell>
          <cell r="G180">
            <v>0</v>
          </cell>
          <cell r="H180">
            <v>3765.34</v>
          </cell>
          <cell r="I180">
            <v>0</v>
          </cell>
          <cell r="J180">
            <v>3765.34</v>
          </cell>
          <cell r="K180">
            <v>140894.07</v>
          </cell>
        </row>
        <row r="181">
          <cell r="F181">
            <v>1136462.71</v>
          </cell>
          <cell r="G181">
            <v>0</v>
          </cell>
          <cell r="H181">
            <v>1136462.71</v>
          </cell>
          <cell r="I181">
            <v>0</v>
          </cell>
          <cell r="J181">
            <v>1136462.71</v>
          </cell>
          <cell r="K181">
            <v>2091598.91</v>
          </cell>
        </row>
        <row r="182">
          <cell r="F182">
            <v>1136462.71</v>
          </cell>
          <cell r="G182">
            <v>0</v>
          </cell>
          <cell r="H182">
            <v>0</v>
          </cell>
          <cell r="I182">
            <v>1136462.71</v>
          </cell>
          <cell r="J182">
            <v>0</v>
          </cell>
          <cell r="K182">
            <v>1136462.71</v>
          </cell>
        </row>
        <row r="183">
          <cell r="F183">
            <v>14529.62</v>
          </cell>
          <cell r="G183">
            <v>0</v>
          </cell>
          <cell r="H183">
            <v>14529.62</v>
          </cell>
          <cell r="I183">
            <v>0</v>
          </cell>
          <cell r="J183">
            <v>14529.62</v>
          </cell>
          <cell r="K183">
            <v>32042.68</v>
          </cell>
        </row>
        <row r="184">
          <cell r="F184">
            <v>854166.09</v>
          </cell>
          <cell r="G184">
            <v>0</v>
          </cell>
          <cell r="H184">
            <v>854166.09</v>
          </cell>
          <cell r="I184">
            <v>0</v>
          </cell>
          <cell r="J184">
            <v>854166.09</v>
          </cell>
          <cell r="K184">
            <v>1526432.22</v>
          </cell>
        </row>
        <row r="185">
          <cell r="F185">
            <v>-103448.01</v>
          </cell>
          <cell r="G185">
            <v>0</v>
          </cell>
          <cell r="H185">
            <v>-103448.01</v>
          </cell>
          <cell r="I185">
            <v>0</v>
          </cell>
          <cell r="J185">
            <v>-103448.01</v>
          </cell>
          <cell r="K185">
            <v>18907.16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92.49</v>
          </cell>
        </row>
        <row r="187">
          <cell r="F187">
            <v>775904.69</v>
          </cell>
          <cell r="G187">
            <v>0</v>
          </cell>
          <cell r="H187">
            <v>775904.69</v>
          </cell>
          <cell r="I187">
            <v>0</v>
          </cell>
          <cell r="J187">
            <v>775904.69</v>
          </cell>
          <cell r="K187">
            <v>1294715.8899999999</v>
          </cell>
        </row>
        <row r="188">
          <cell r="F188">
            <v>216289.85</v>
          </cell>
          <cell r="G188">
            <v>0</v>
          </cell>
          <cell r="H188">
            <v>216289.85</v>
          </cell>
          <cell r="I188">
            <v>0</v>
          </cell>
          <cell r="J188">
            <v>216289.85</v>
          </cell>
          <cell r="K188">
            <v>517215.31</v>
          </cell>
        </row>
        <row r="189">
          <cell r="F189">
            <v>1757442.24</v>
          </cell>
          <cell r="G189">
            <v>0</v>
          </cell>
          <cell r="H189">
            <v>1757442.24</v>
          </cell>
          <cell r="I189">
            <v>0</v>
          </cell>
          <cell r="J189">
            <v>1757442.24</v>
          </cell>
          <cell r="K189">
            <v>3389605.75</v>
          </cell>
        </row>
        <row r="190">
          <cell r="F190">
            <v>1757442.24</v>
          </cell>
          <cell r="G190">
            <v>0</v>
          </cell>
          <cell r="H190">
            <v>0</v>
          </cell>
          <cell r="I190">
            <v>1757442.24</v>
          </cell>
          <cell r="J190">
            <v>0</v>
          </cell>
          <cell r="K190">
            <v>1757442.24</v>
          </cell>
        </row>
        <row r="191">
          <cell r="F191">
            <v>11679.43</v>
          </cell>
          <cell r="G191">
            <v>0</v>
          </cell>
          <cell r="H191">
            <v>11679.43</v>
          </cell>
          <cell r="I191">
            <v>0</v>
          </cell>
          <cell r="J191">
            <v>11679.43</v>
          </cell>
          <cell r="K191">
            <v>17710.150000000001</v>
          </cell>
        </row>
        <row r="192">
          <cell r="F192">
            <v>182573.77</v>
          </cell>
          <cell r="G192">
            <v>0</v>
          </cell>
          <cell r="H192">
            <v>182573.77</v>
          </cell>
          <cell r="I192">
            <v>0</v>
          </cell>
          <cell r="J192">
            <v>182573.77</v>
          </cell>
          <cell r="K192">
            <v>305531.78999999998</v>
          </cell>
        </row>
        <row r="193">
          <cell r="F193">
            <v>449709.72</v>
          </cell>
          <cell r="G193">
            <v>0</v>
          </cell>
          <cell r="H193">
            <v>449709.72</v>
          </cell>
          <cell r="I193">
            <v>0</v>
          </cell>
          <cell r="J193">
            <v>449709.72</v>
          </cell>
          <cell r="K193">
            <v>369649.65</v>
          </cell>
        </row>
        <row r="194">
          <cell r="F194">
            <v>103564.34</v>
          </cell>
          <cell r="G194">
            <v>0</v>
          </cell>
          <cell r="H194">
            <v>103564.34</v>
          </cell>
          <cell r="I194">
            <v>0</v>
          </cell>
          <cell r="J194">
            <v>103564.34</v>
          </cell>
          <cell r="K194">
            <v>106967.09</v>
          </cell>
        </row>
        <row r="195">
          <cell r="F195">
            <v>747527.26</v>
          </cell>
          <cell r="G195">
            <v>0</v>
          </cell>
          <cell r="H195">
            <v>747527.26</v>
          </cell>
          <cell r="I195">
            <v>0</v>
          </cell>
          <cell r="J195">
            <v>747527.26</v>
          </cell>
          <cell r="K195">
            <v>799858.68</v>
          </cell>
        </row>
        <row r="196">
          <cell r="F196">
            <v>747527.26</v>
          </cell>
          <cell r="G196">
            <v>0</v>
          </cell>
          <cell r="H196">
            <v>0</v>
          </cell>
          <cell r="I196">
            <v>747527.26</v>
          </cell>
          <cell r="J196">
            <v>0</v>
          </cell>
          <cell r="K196">
            <v>747527.26</v>
          </cell>
        </row>
        <row r="197">
          <cell r="F197">
            <v>63807.74</v>
          </cell>
          <cell r="G197">
            <v>0</v>
          </cell>
          <cell r="H197">
            <v>63807.74</v>
          </cell>
          <cell r="I197">
            <v>0</v>
          </cell>
          <cell r="J197">
            <v>63807.74</v>
          </cell>
          <cell r="K197">
            <v>178173.48</v>
          </cell>
        </row>
        <row r="198">
          <cell r="F198">
            <v>25141.42</v>
          </cell>
          <cell r="G198">
            <v>0</v>
          </cell>
          <cell r="H198">
            <v>25141.42</v>
          </cell>
          <cell r="I198">
            <v>0</v>
          </cell>
          <cell r="J198">
            <v>25141.42</v>
          </cell>
          <cell r="K198">
            <v>146897.32999999999</v>
          </cell>
        </row>
        <row r="199">
          <cell r="F199">
            <v>153673.98000000001</v>
          </cell>
          <cell r="G199">
            <v>0</v>
          </cell>
          <cell r="H199">
            <v>153673.98000000001</v>
          </cell>
          <cell r="I199">
            <v>0</v>
          </cell>
          <cell r="J199">
            <v>153673.98000000001</v>
          </cell>
          <cell r="K199">
            <v>267153.7</v>
          </cell>
        </row>
        <row r="200">
          <cell r="F200">
            <v>269360.05</v>
          </cell>
          <cell r="G200">
            <v>0</v>
          </cell>
          <cell r="H200">
            <v>269360.05</v>
          </cell>
          <cell r="I200">
            <v>0</v>
          </cell>
          <cell r="J200">
            <v>269360.05</v>
          </cell>
          <cell r="K200">
            <v>472963.68</v>
          </cell>
        </row>
        <row r="201">
          <cell r="F201">
            <v>-446.99</v>
          </cell>
          <cell r="G201">
            <v>0</v>
          </cell>
          <cell r="H201">
            <v>-446.99</v>
          </cell>
          <cell r="I201">
            <v>0</v>
          </cell>
          <cell r="J201">
            <v>-446.99</v>
          </cell>
          <cell r="K201">
            <v>0</v>
          </cell>
        </row>
        <row r="202">
          <cell r="F202">
            <v>31121.7</v>
          </cell>
          <cell r="G202">
            <v>0</v>
          </cell>
          <cell r="H202">
            <v>31121.7</v>
          </cell>
          <cell r="I202">
            <v>0</v>
          </cell>
          <cell r="J202">
            <v>31121.7</v>
          </cell>
          <cell r="K202">
            <v>0</v>
          </cell>
        </row>
        <row r="203">
          <cell r="F203">
            <v>610028.75</v>
          </cell>
          <cell r="G203">
            <v>0</v>
          </cell>
          <cell r="H203">
            <v>610028.75</v>
          </cell>
          <cell r="I203">
            <v>0</v>
          </cell>
          <cell r="J203">
            <v>610028.75</v>
          </cell>
          <cell r="K203">
            <v>750533.08</v>
          </cell>
        </row>
        <row r="204">
          <cell r="F204">
            <v>40389.51</v>
          </cell>
          <cell r="G204">
            <v>0</v>
          </cell>
          <cell r="H204">
            <v>40389.51</v>
          </cell>
          <cell r="I204">
            <v>0</v>
          </cell>
          <cell r="J204">
            <v>40389.51</v>
          </cell>
          <cell r="K204">
            <v>108692.6</v>
          </cell>
        </row>
        <row r="205">
          <cell r="F205">
            <v>13165.48</v>
          </cell>
          <cell r="G205">
            <v>0</v>
          </cell>
          <cell r="H205">
            <v>13165.48</v>
          </cell>
          <cell r="I205">
            <v>0</v>
          </cell>
          <cell r="J205">
            <v>13165.48</v>
          </cell>
          <cell r="K205">
            <v>145089.79</v>
          </cell>
        </row>
        <row r="206">
          <cell r="F206">
            <v>69834.98</v>
          </cell>
          <cell r="G206">
            <v>0</v>
          </cell>
          <cell r="H206">
            <v>69834.98</v>
          </cell>
          <cell r="I206">
            <v>0</v>
          </cell>
          <cell r="J206">
            <v>69834.98</v>
          </cell>
          <cell r="K206">
            <v>710424.53</v>
          </cell>
        </row>
        <row r="207">
          <cell r="F207">
            <v>51938.23</v>
          </cell>
          <cell r="G207">
            <v>0</v>
          </cell>
          <cell r="H207">
            <v>51938.23</v>
          </cell>
          <cell r="I207">
            <v>0</v>
          </cell>
          <cell r="J207">
            <v>51938.23</v>
          </cell>
          <cell r="K207">
            <v>81659.67</v>
          </cell>
        </row>
        <row r="208">
          <cell r="F208">
            <v>26987.83</v>
          </cell>
          <cell r="G208">
            <v>0</v>
          </cell>
          <cell r="H208">
            <v>26987.83</v>
          </cell>
          <cell r="I208">
            <v>0</v>
          </cell>
          <cell r="J208">
            <v>26987.83</v>
          </cell>
          <cell r="K208">
            <v>372557.2</v>
          </cell>
        </row>
        <row r="209">
          <cell r="F209">
            <v>143408.42000000001</v>
          </cell>
          <cell r="G209">
            <v>0</v>
          </cell>
          <cell r="H209">
            <v>143408.42000000001</v>
          </cell>
          <cell r="I209">
            <v>0</v>
          </cell>
          <cell r="J209">
            <v>143408.42000000001</v>
          </cell>
          <cell r="K209">
            <v>238638.13</v>
          </cell>
        </row>
        <row r="210">
          <cell r="F210">
            <v>7365.09</v>
          </cell>
          <cell r="G210">
            <v>0</v>
          </cell>
          <cell r="H210">
            <v>7365.09</v>
          </cell>
          <cell r="I210">
            <v>0</v>
          </cell>
          <cell r="J210">
            <v>7365.09</v>
          </cell>
          <cell r="K210">
            <v>22542.45</v>
          </cell>
        </row>
        <row r="211">
          <cell r="F211">
            <v>39893.919999999998</v>
          </cell>
          <cell r="G211">
            <v>0</v>
          </cell>
          <cell r="H211">
            <v>39893.919999999998</v>
          </cell>
          <cell r="I211">
            <v>0</v>
          </cell>
          <cell r="J211">
            <v>39893.919999999998</v>
          </cell>
          <cell r="K211">
            <v>46161.59</v>
          </cell>
        </row>
        <row r="212">
          <cell r="F212">
            <v>52355.48</v>
          </cell>
          <cell r="G212">
            <v>0</v>
          </cell>
          <cell r="H212">
            <v>52355.48</v>
          </cell>
          <cell r="I212">
            <v>0</v>
          </cell>
          <cell r="J212">
            <v>52355.48</v>
          </cell>
          <cell r="K212">
            <v>49243.76</v>
          </cell>
        </row>
        <row r="213">
          <cell r="F213">
            <v>159306.06</v>
          </cell>
          <cell r="G213">
            <v>0</v>
          </cell>
          <cell r="H213">
            <v>159306.06</v>
          </cell>
          <cell r="I213">
            <v>0</v>
          </cell>
          <cell r="J213">
            <v>159306.06</v>
          </cell>
          <cell r="K213">
            <v>224126.71</v>
          </cell>
        </row>
        <row r="214">
          <cell r="F214">
            <v>-5019213.47</v>
          </cell>
          <cell r="G214">
            <v>0</v>
          </cell>
          <cell r="H214">
            <v>-5019213.47</v>
          </cell>
          <cell r="I214">
            <v>0</v>
          </cell>
          <cell r="J214">
            <v>-5019213.47</v>
          </cell>
          <cell r="K214">
            <v>-6262883.7699999996</v>
          </cell>
        </row>
        <row r="215">
          <cell r="F215">
            <v>55410.38</v>
          </cell>
          <cell r="G215">
            <v>0</v>
          </cell>
          <cell r="H215">
            <v>55410.38</v>
          </cell>
          <cell r="I215">
            <v>0</v>
          </cell>
          <cell r="J215">
            <v>55410.38</v>
          </cell>
          <cell r="K215">
            <v>9305.42</v>
          </cell>
        </row>
        <row r="216">
          <cell r="F216">
            <v>1344834.6</v>
          </cell>
          <cell r="G216">
            <v>0</v>
          </cell>
          <cell r="H216">
            <v>1344834.6</v>
          </cell>
          <cell r="I216">
            <v>0</v>
          </cell>
          <cell r="J216">
            <v>1344834.6</v>
          </cell>
          <cell r="K216">
            <v>2511312.48</v>
          </cell>
        </row>
        <row r="217">
          <cell r="F217">
            <v>17631.16</v>
          </cell>
          <cell r="G217">
            <v>0</v>
          </cell>
          <cell r="H217">
            <v>17631.16</v>
          </cell>
          <cell r="I217">
            <v>0</v>
          </cell>
          <cell r="J217">
            <v>17631.16</v>
          </cell>
          <cell r="K217">
            <v>201515.47</v>
          </cell>
        </row>
        <row r="218">
          <cell r="F218">
            <v>2367.6799999999998</v>
          </cell>
          <cell r="G218">
            <v>0</v>
          </cell>
          <cell r="H218">
            <v>2367.6799999999998</v>
          </cell>
          <cell r="I218">
            <v>0</v>
          </cell>
          <cell r="J218">
            <v>2367.6799999999998</v>
          </cell>
          <cell r="K218">
            <v>0</v>
          </cell>
        </row>
        <row r="219">
          <cell r="F219">
            <v>-1841638</v>
          </cell>
          <cell r="G219">
            <v>0</v>
          </cell>
          <cell r="H219">
            <v>-1841638</v>
          </cell>
          <cell r="I219">
            <v>0</v>
          </cell>
          <cell r="J219">
            <v>-1841638</v>
          </cell>
          <cell r="K219">
            <v>274107.30000000051</v>
          </cell>
        </row>
        <row r="220">
          <cell r="F220">
            <v>-1841638</v>
          </cell>
          <cell r="G220">
            <v>0</v>
          </cell>
          <cell r="H220">
            <v>0</v>
          </cell>
          <cell r="I220">
            <v>-1841638</v>
          </cell>
          <cell r="J220">
            <v>0</v>
          </cell>
          <cell r="K220">
            <v>-1841638</v>
          </cell>
        </row>
        <row r="221">
          <cell r="F221">
            <v>316714.03000000003</v>
          </cell>
          <cell r="G221">
            <v>0</v>
          </cell>
          <cell r="H221">
            <v>316714.03000000003</v>
          </cell>
          <cell r="I221">
            <v>0</v>
          </cell>
          <cell r="J221">
            <v>316714.03000000003</v>
          </cell>
          <cell r="K221">
            <v>620293.38</v>
          </cell>
        </row>
        <row r="222">
          <cell r="F222">
            <v>162295.88</v>
          </cell>
          <cell r="G222">
            <v>0</v>
          </cell>
          <cell r="H222">
            <v>162295.88</v>
          </cell>
          <cell r="I222">
            <v>0</v>
          </cell>
          <cell r="J222">
            <v>162295.88</v>
          </cell>
          <cell r="K222">
            <v>328888.93</v>
          </cell>
        </row>
        <row r="223">
          <cell r="F223">
            <v>117408.99</v>
          </cell>
          <cell r="G223">
            <v>0</v>
          </cell>
          <cell r="H223">
            <v>117408.99</v>
          </cell>
          <cell r="I223">
            <v>0</v>
          </cell>
          <cell r="J223">
            <v>117408.99</v>
          </cell>
          <cell r="K223">
            <v>382040.35</v>
          </cell>
        </row>
        <row r="224">
          <cell r="F224">
            <v>239194.75</v>
          </cell>
          <cell r="G224">
            <v>0</v>
          </cell>
          <cell r="H224">
            <v>239194.75</v>
          </cell>
          <cell r="I224">
            <v>0</v>
          </cell>
          <cell r="J224">
            <v>239194.75</v>
          </cell>
          <cell r="K224">
            <v>343980.23</v>
          </cell>
        </row>
        <row r="225">
          <cell r="F225">
            <v>623127.03</v>
          </cell>
          <cell r="G225">
            <v>0</v>
          </cell>
          <cell r="H225">
            <v>623127.03</v>
          </cell>
          <cell r="I225">
            <v>0</v>
          </cell>
          <cell r="J225">
            <v>623127.03</v>
          </cell>
          <cell r="K225">
            <v>606283.04</v>
          </cell>
        </row>
        <row r="226">
          <cell r="F226">
            <v>449383.98</v>
          </cell>
          <cell r="G226">
            <v>0</v>
          </cell>
          <cell r="H226">
            <v>449383.98</v>
          </cell>
          <cell r="I226">
            <v>0</v>
          </cell>
          <cell r="J226">
            <v>449383.98</v>
          </cell>
          <cell r="K226">
            <v>248746.9</v>
          </cell>
        </row>
        <row r="227">
          <cell r="F227">
            <v>641158.17000000004</v>
          </cell>
          <cell r="G227">
            <v>0</v>
          </cell>
          <cell r="H227">
            <v>641158.17000000004</v>
          </cell>
          <cell r="I227">
            <v>0</v>
          </cell>
          <cell r="J227">
            <v>641158.17000000004</v>
          </cell>
          <cell r="K227">
            <v>694273.37</v>
          </cell>
        </row>
        <row r="228">
          <cell r="F228">
            <v>20259.7</v>
          </cell>
          <cell r="G228">
            <v>0</v>
          </cell>
          <cell r="H228">
            <v>20259.7</v>
          </cell>
          <cell r="I228">
            <v>0</v>
          </cell>
          <cell r="J228">
            <v>20259.7</v>
          </cell>
          <cell r="K228">
            <v>80740.179999999993</v>
          </cell>
        </row>
        <row r="229">
          <cell r="F229">
            <v>3402516.09</v>
          </cell>
          <cell r="G229">
            <v>0</v>
          </cell>
          <cell r="H229">
            <v>3402516.09</v>
          </cell>
          <cell r="I229">
            <v>0</v>
          </cell>
          <cell r="J229">
            <v>3402516.09</v>
          </cell>
          <cell r="K229">
            <v>4859613.3600000003</v>
          </cell>
        </row>
        <row r="230">
          <cell r="F230">
            <v>10682.73</v>
          </cell>
          <cell r="G230">
            <v>0</v>
          </cell>
          <cell r="H230">
            <v>10682.73</v>
          </cell>
          <cell r="I230">
            <v>0</v>
          </cell>
          <cell r="J230">
            <v>10682.73</v>
          </cell>
          <cell r="K230">
            <v>159058.54999999999</v>
          </cell>
        </row>
        <row r="231">
          <cell r="F231">
            <v>14945.55</v>
          </cell>
          <cell r="G231">
            <v>0</v>
          </cell>
          <cell r="H231">
            <v>14945.55</v>
          </cell>
          <cell r="I231">
            <v>0</v>
          </cell>
          <cell r="J231">
            <v>14945.55</v>
          </cell>
          <cell r="K231">
            <v>54750.39</v>
          </cell>
        </row>
        <row r="232">
          <cell r="F232">
            <v>161841.95000000001</v>
          </cell>
          <cell r="G232">
            <v>0</v>
          </cell>
          <cell r="H232">
            <v>161841.95000000001</v>
          </cell>
          <cell r="I232">
            <v>0</v>
          </cell>
          <cell r="J232">
            <v>161841.95000000001</v>
          </cell>
          <cell r="K232">
            <v>53874.01</v>
          </cell>
        </row>
        <row r="233">
          <cell r="F233">
            <v>920298.7</v>
          </cell>
          <cell r="G233">
            <v>0</v>
          </cell>
          <cell r="H233">
            <v>920298.7</v>
          </cell>
          <cell r="I233">
            <v>0</v>
          </cell>
          <cell r="J233">
            <v>920298.7</v>
          </cell>
          <cell r="K233">
            <v>1782000</v>
          </cell>
        </row>
        <row r="234">
          <cell r="F234">
            <v>-168746.17</v>
          </cell>
          <cell r="G234">
            <v>0</v>
          </cell>
          <cell r="H234">
            <v>-168746.17</v>
          </cell>
          <cell r="I234">
            <v>0</v>
          </cell>
          <cell r="J234">
            <v>-168746.17</v>
          </cell>
          <cell r="K234">
            <v>500399.43</v>
          </cell>
        </row>
        <row r="235">
          <cell r="F235">
            <v>6911081.3800000008</v>
          </cell>
          <cell r="G235">
            <v>0</v>
          </cell>
          <cell r="H235">
            <v>6911081.3800000008</v>
          </cell>
          <cell r="I235">
            <v>0</v>
          </cell>
          <cell r="J235">
            <v>6911081.3800000008</v>
          </cell>
          <cell r="K235">
            <v>10714942.119999999</v>
          </cell>
        </row>
        <row r="236">
          <cell r="F236">
            <v>6911081.3800000008</v>
          </cell>
          <cell r="G236">
            <v>0</v>
          </cell>
          <cell r="H236">
            <v>0</v>
          </cell>
          <cell r="I236">
            <v>6911081.3800000008</v>
          </cell>
          <cell r="J236">
            <v>0</v>
          </cell>
          <cell r="K236">
            <v>6911081.3800000008</v>
          </cell>
        </row>
        <row r="237">
          <cell r="F237">
            <v>-118598.39999999999</v>
          </cell>
          <cell r="G237">
            <v>0</v>
          </cell>
          <cell r="H237">
            <v>-118598.39999999999</v>
          </cell>
          <cell r="I237">
            <v>0</v>
          </cell>
          <cell r="J237">
            <v>-118598.39999999999</v>
          </cell>
          <cell r="K237">
            <v>0</v>
          </cell>
        </row>
        <row r="238">
          <cell r="F238">
            <v>-51608.6</v>
          </cell>
          <cell r="G238">
            <v>0</v>
          </cell>
          <cell r="H238">
            <v>-51608.6</v>
          </cell>
          <cell r="I238">
            <v>0</v>
          </cell>
          <cell r="J238">
            <v>-51608.6</v>
          </cell>
          <cell r="K238">
            <v>-81625.34</v>
          </cell>
        </row>
        <row r="239">
          <cell r="F239">
            <v>-455233.67</v>
          </cell>
          <cell r="G239">
            <v>0</v>
          </cell>
          <cell r="H239">
            <v>-455233.67</v>
          </cell>
          <cell r="I239">
            <v>0</v>
          </cell>
          <cell r="J239">
            <v>-455233.67</v>
          </cell>
          <cell r="K239">
            <v>-1178577.3799999999</v>
          </cell>
        </row>
        <row r="240">
          <cell r="F240">
            <v>-625440.67000000004</v>
          </cell>
          <cell r="G240">
            <v>0</v>
          </cell>
          <cell r="H240">
            <v>-625440.67000000004</v>
          </cell>
          <cell r="I240">
            <v>0</v>
          </cell>
          <cell r="J240">
            <v>-625440.67000000004</v>
          </cell>
          <cell r="K240">
            <v>-1260202.72</v>
          </cell>
        </row>
        <row r="241">
          <cell r="F241">
            <v>-625440.67000000004</v>
          </cell>
          <cell r="G241">
            <v>0</v>
          </cell>
          <cell r="H241">
            <v>0</v>
          </cell>
          <cell r="I241">
            <v>-625440.67000000004</v>
          </cell>
          <cell r="J241">
            <v>0</v>
          </cell>
          <cell r="K241">
            <v>-625440.67000000004</v>
          </cell>
        </row>
        <row r="242">
          <cell r="F242">
            <v>266805.44</v>
          </cell>
          <cell r="G242">
            <v>0</v>
          </cell>
          <cell r="H242">
            <v>266805.44</v>
          </cell>
          <cell r="I242">
            <v>0</v>
          </cell>
          <cell r="J242">
            <v>266805.44</v>
          </cell>
          <cell r="K242">
            <v>674353.84</v>
          </cell>
        </row>
        <row r="243">
          <cell r="F243">
            <v>473460.38</v>
          </cell>
          <cell r="G243">
            <v>0</v>
          </cell>
          <cell r="H243">
            <v>473460.38</v>
          </cell>
          <cell r="I243">
            <v>0</v>
          </cell>
          <cell r="J243">
            <v>473460.38</v>
          </cell>
          <cell r="K243">
            <v>874104.68</v>
          </cell>
        </row>
        <row r="244">
          <cell r="F244">
            <v>15279.81</v>
          </cell>
          <cell r="G244">
            <v>0</v>
          </cell>
          <cell r="H244">
            <v>15279.81</v>
          </cell>
          <cell r="I244">
            <v>0</v>
          </cell>
          <cell r="J244">
            <v>15279.81</v>
          </cell>
          <cell r="K244">
            <v>57178.36</v>
          </cell>
        </row>
        <row r="245">
          <cell r="F245">
            <v>244670.58</v>
          </cell>
          <cell r="G245">
            <v>0</v>
          </cell>
          <cell r="H245">
            <v>244670.58</v>
          </cell>
          <cell r="I245">
            <v>0</v>
          </cell>
          <cell r="J245">
            <v>244670.58</v>
          </cell>
          <cell r="K245">
            <v>0</v>
          </cell>
        </row>
        <row r="246">
          <cell r="F246">
            <v>152.13</v>
          </cell>
          <cell r="G246">
            <v>0</v>
          </cell>
          <cell r="H246">
            <v>152.13</v>
          </cell>
          <cell r="I246">
            <v>0</v>
          </cell>
          <cell r="J246">
            <v>152.13</v>
          </cell>
          <cell r="K246">
            <v>12252.4</v>
          </cell>
        </row>
        <row r="247">
          <cell r="F247">
            <v>418.88</v>
          </cell>
          <cell r="G247">
            <v>0</v>
          </cell>
          <cell r="H247">
            <v>418.88</v>
          </cell>
          <cell r="I247">
            <v>0</v>
          </cell>
          <cell r="J247">
            <v>418.88</v>
          </cell>
          <cell r="K247">
            <v>414831.69</v>
          </cell>
        </row>
        <row r="248">
          <cell r="F248">
            <v>1000787.22</v>
          </cell>
          <cell r="G248">
            <v>0</v>
          </cell>
          <cell r="H248">
            <v>1000787.22</v>
          </cell>
          <cell r="I248">
            <v>0</v>
          </cell>
          <cell r="J248">
            <v>1000787.22</v>
          </cell>
          <cell r="K248">
            <v>2032720.97</v>
          </cell>
        </row>
        <row r="249">
          <cell r="F249">
            <v>1000787.22</v>
          </cell>
          <cell r="G249">
            <v>0</v>
          </cell>
          <cell r="H249">
            <v>0</v>
          </cell>
          <cell r="I249">
            <v>1000787.22</v>
          </cell>
          <cell r="J249">
            <v>0</v>
          </cell>
          <cell r="K249">
            <v>1000787.22</v>
          </cell>
        </row>
        <row r="250">
          <cell r="F250">
            <v>-26966137.539999999</v>
          </cell>
          <cell r="G250">
            <v>0</v>
          </cell>
          <cell r="H250">
            <v>-26966137.539999999</v>
          </cell>
          <cell r="I250">
            <v>0</v>
          </cell>
          <cell r="J250">
            <v>-26966137.539999999</v>
          </cell>
          <cell r="K250">
            <v>-38244859.710000001</v>
          </cell>
        </row>
        <row r="251">
          <cell r="F251">
            <v>44285140.369999997</v>
          </cell>
          <cell r="G251">
            <v>0</v>
          </cell>
          <cell r="H251">
            <v>44285140.369999997</v>
          </cell>
          <cell r="I251">
            <v>0</v>
          </cell>
          <cell r="J251">
            <v>44285140.369999997</v>
          </cell>
          <cell r="K251">
            <v>1500666.87</v>
          </cell>
        </row>
        <row r="252">
          <cell r="F252">
            <v>17319002.829999998</v>
          </cell>
          <cell r="G252">
            <v>0</v>
          </cell>
          <cell r="H252">
            <v>17319002.829999998</v>
          </cell>
          <cell r="I252">
            <v>0</v>
          </cell>
          <cell r="J252">
            <v>17319002.829999998</v>
          </cell>
          <cell r="K252">
            <v>-36744192.840000004</v>
          </cell>
        </row>
        <row r="253">
          <cell r="F253">
            <v>17319002.829999998</v>
          </cell>
          <cell r="G253">
            <v>0</v>
          </cell>
          <cell r="H253">
            <v>0</v>
          </cell>
          <cell r="I253">
            <v>17319002.829999998</v>
          </cell>
          <cell r="J253">
            <v>0</v>
          </cell>
          <cell r="K253">
            <v>17319002.829999998</v>
          </cell>
        </row>
        <row r="254">
          <cell r="F254">
            <v>-42064.29</v>
          </cell>
          <cell r="G254">
            <v>0</v>
          </cell>
          <cell r="H254">
            <v>-42064.29</v>
          </cell>
          <cell r="I254">
            <v>0</v>
          </cell>
          <cell r="J254">
            <v>-42064.29</v>
          </cell>
          <cell r="K254">
            <v>47906.01</v>
          </cell>
        </row>
        <row r="255">
          <cell r="F255">
            <v>667414.87</v>
          </cell>
          <cell r="G255">
            <v>0</v>
          </cell>
          <cell r="H255">
            <v>667414.87</v>
          </cell>
          <cell r="I255">
            <v>0</v>
          </cell>
          <cell r="J255">
            <v>667414.87</v>
          </cell>
          <cell r="K255">
            <v>420376.15</v>
          </cell>
        </row>
        <row r="256">
          <cell r="F256">
            <v>-191031.29</v>
          </cell>
          <cell r="G256">
            <v>0</v>
          </cell>
          <cell r="H256">
            <v>-191031.29</v>
          </cell>
          <cell r="I256">
            <v>0</v>
          </cell>
          <cell r="J256">
            <v>-191031.29</v>
          </cell>
          <cell r="K256">
            <v>-69604.39</v>
          </cell>
        </row>
        <row r="257">
          <cell r="F257">
            <v>71.819999999999993</v>
          </cell>
          <cell r="G257">
            <v>0</v>
          </cell>
          <cell r="H257">
            <v>71.819999999999993</v>
          </cell>
          <cell r="I257">
            <v>0</v>
          </cell>
          <cell r="J257">
            <v>71.819999999999993</v>
          </cell>
          <cell r="K257">
            <v>-1216893.81</v>
          </cell>
        </row>
        <row r="258">
          <cell r="F258">
            <v>-782699.52000000002</v>
          </cell>
          <cell r="G258">
            <v>0</v>
          </cell>
          <cell r="H258">
            <v>-782699.52000000002</v>
          </cell>
          <cell r="I258">
            <v>0</v>
          </cell>
          <cell r="J258">
            <v>-782699.52000000002</v>
          </cell>
          <cell r="K258">
            <v>-4108346.31</v>
          </cell>
        </row>
        <row r="259">
          <cell r="F259">
            <v>-160000</v>
          </cell>
          <cell r="G259">
            <v>0</v>
          </cell>
          <cell r="H259">
            <v>-160000</v>
          </cell>
          <cell r="I259">
            <v>0</v>
          </cell>
          <cell r="J259">
            <v>-160000</v>
          </cell>
          <cell r="K259">
            <v>-8473.17</v>
          </cell>
        </row>
        <row r="260">
          <cell r="F260">
            <v>-4425.62</v>
          </cell>
          <cell r="G260">
            <v>0</v>
          </cell>
          <cell r="H260">
            <v>-4425.62</v>
          </cell>
          <cell r="I260">
            <v>0</v>
          </cell>
          <cell r="J260">
            <v>-4425.62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6876.66</v>
          </cell>
        </row>
        <row r="262">
          <cell r="F262">
            <v>-512734.03</v>
          </cell>
          <cell r="G262">
            <v>0</v>
          </cell>
          <cell r="H262">
            <v>-512734.03</v>
          </cell>
          <cell r="I262">
            <v>0</v>
          </cell>
          <cell r="J262">
            <v>-512734.03</v>
          </cell>
          <cell r="K262">
            <v>-4941912.18</v>
          </cell>
        </row>
        <row r="263">
          <cell r="F263">
            <v>-512734.03</v>
          </cell>
          <cell r="G263">
            <v>0</v>
          </cell>
          <cell r="H263">
            <v>0</v>
          </cell>
          <cell r="I263">
            <v>-512734.03</v>
          </cell>
          <cell r="J263">
            <v>0</v>
          </cell>
          <cell r="K263">
            <v>-512734.03</v>
          </cell>
        </row>
        <row r="264">
          <cell r="F264">
            <v>73541.11</v>
          </cell>
          <cell r="G264">
            <v>0</v>
          </cell>
          <cell r="H264">
            <v>73541.11</v>
          </cell>
          <cell r="I264">
            <v>0</v>
          </cell>
          <cell r="J264">
            <v>73541.11</v>
          </cell>
          <cell r="K264">
            <v>27943.55</v>
          </cell>
        </row>
        <row r="265">
          <cell r="F265">
            <v>11491.36</v>
          </cell>
          <cell r="G265">
            <v>0</v>
          </cell>
          <cell r="H265">
            <v>11491.36</v>
          </cell>
          <cell r="I265">
            <v>0</v>
          </cell>
          <cell r="J265">
            <v>11491.36</v>
          </cell>
          <cell r="K265">
            <v>61257.88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784414.78</v>
          </cell>
        </row>
        <row r="267">
          <cell r="F267">
            <v>85032.47</v>
          </cell>
          <cell r="G267">
            <v>0</v>
          </cell>
          <cell r="H267">
            <v>85032.47</v>
          </cell>
          <cell r="I267">
            <v>0</v>
          </cell>
          <cell r="J267">
            <v>85032.47</v>
          </cell>
          <cell r="K267">
            <v>1873616.21</v>
          </cell>
        </row>
        <row r="268">
          <cell r="F268">
            <v>85032.47</v>
          </cell>
          <cell r="G268">
            <v>0</v>
          </cell>
          <cell r="H268">
            <v>0</v>
          </cell>
          <cell r="I268">
            <v>85032.47</v>
          </cell>
          <cell r="J268">
            <v>0</v>
          </cell>
          <cell r="K268">
            <v>85032.47</v>
          </cell>
        </row>
        <row r="269">
          <cell r="F269">
            <v>1537462.06</v>
          </cell>
          <cell r="G269">
            <v>0</v>
          </cell>
          <cell r="H269">
            <v>1537462.06</v>
          </cell>
          <cell r="I269">
            <v>0</v>
          </cell>
          <cell r="J269">
            <v>1537462.06</v>
          </cell>
          <cell r="K269">
            <v>22715358.449999999</v>
          </cell>
        </row>
        <row r="270">
          <cell r="F270">
            <v>-2724233.45</v>
          </cell>
          <cell r="G270">
            <v>0</v>
          </cell>
          <cell r="H270">
            <v>-2724233.45</v>
          </cell>
          <cell r="I270">
            <v>0</v>
          </cell>
          <cell r="J270">
            <v>-2724233.45</v>
          </cell>
          <cell r="K270">
            <v>5886720.4400000004</v>
          </cell>
        </row>
        <row r="271">
          <cell r="F271">
            <v>-1186771.3899999999</v>
          </cell>
          <cell r="G271">
            <v>0</v>
          </cell>
          <cell r="H271">
            <v>-1186771.3899999999</v>
          </cell>
          <cell r="I271">
            <v>0</v>
          </cell>
          <cell r="J271">
            <v>-1186771.3899999999</v>
          </cell>
          <cell r="K271">
            <v>28602078.890000001</v>
          </cell>
        </row>
        <row r="272">
          <cell r="F272">
            <v>-1186771.3899999999</v>
          </cell>
          <cell r="G272">
            <v>0</v>
          </cell>
          <cell r="H272">
            <v>0</v>
          </cell>
          <cell r="I272">
            <v>-1186771.3899999999</v>
          </cell>
          <cell r="J272">
            <v>0</v>
          </cell>
          <cell r="K272">
            <v>-1186771.3899999999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835763.70000007283</v>
          </cell>
          <cell r="G274">
            <v>0</v>
          </cell>
          <cell r="H274">
            <v>835763.70000007283</v>
          </cell>
          <cell r="I274">
            <v>0</v>
          </cell>
          <cell r="J274">
            <v>835763.70000007283</v>
          </cell>
          <cell r="K274">
            <v>-58513116.459999993</v>
          </cell>
        </row>
        <row r="275">
          <cell r="F275">
            <v>835763.70000007283</v>
          </cell>
          <cell r="G275">
            <v>0</v>
          </cell>
          <cell r="H275">
            <v>0</v>
          </cell>
          <cell r="I275">
            <v>835763.70000007283</v>
          </cell>
          <cell r="J275">
            <v>0</v>
          </cell>
          <cell r="K275">
            <v>835763.7000000728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de Info. Solicitada"/>
      <sheetName val="Resúmen de puntos"/>
      <sheetName val="Remesas_092013"/>
      <sheetName val="Ret .Loc.4730069_0913"/>
      <sheetName val="Acreed"/>
      <sheetName val="Ret"/>
      <sheetName val="Form 122"/>
      <sheetName val="Form 111"/>
      <sheetName val="Asiento"/>
      <sheetName val="Tasas a Aplicar"/>
      <sheetName val="TC_SET"/>
      <sheetName val="plan de cuentas PY"/>
      <sheetName val="Asiento Prov KHS"/>
      <sheetName val="Base Resultados"/>
      <sheetName val="base ceco"/>
      <sheetName val="Tabla Orden"/>
      <sheetName val="Detalle_de_Info__Solicitada"/>
      <sheetName val="Resúmen_de_puntos"/>
      <sheetName val="Ret__Loc_4730069_0913"/>
      <sheetName val="Form_122"/>
      <sheetName val="Form_111"/>
      <sheetName val="Tasas_a_Aplicar"/>
      <sheetName val="plan_de_cuentas_PY"/>
      <sheetName val="Asiento_Prov_KHS"/>
      <sheetName val="Base_Resultados"/>
      <sheetName val="base_ceco"/>
      <sheetName val="Tabla_Or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_RSU"/>
      <sheetName val="Targeted_Testing"/>
      <sheetName val="Non-Statistical_Sampling"/>
      <sheetName val="Accept_Reject"/>
      <sheetName val="AR_Drop_Downs"/>
      <sheetName val="First_Sample_Results"/>
      <sheetName val="AP"/>
      <sheetName val="Links"/>
      <sheetName val="TipoBien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Low</v>
          </cell>
        </row>
      </sheetData>
      <sheetData sheetId="17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AR"/>
      <sheetName val="PILAR Temporal"/>
      <sheetName val="SAN LUIS"/>
      <sheetName val="SAN LUIS Temporal"/>
      <sheetName val="PT"/>
      <sheetName val="Lista de Precios Julio"/>
      <sheetName val="(8) Wghtd check"/>
      <sheetName val="Links"/>
      <sheetName val="Lead"/>
      <sheetName val="Mar 05 PPC"/>
      <sheetName val="PILAR_Temporal"/>
      <sheetName val="SAN_LUIS"/>
      <sheetName val="SAN_LUIS_Temporal"/>
      <sheetName val="Lista_de_Precios_Julio"/>
      <sheetName val="(8)_Wghtd_check"/>
      <sheetName val="Mar_05_PPC"/>
      <sheetName val="Local"/>
      <sheetName val="PILAR_Temporal1"/>
      <sheetName val="SAN_LUIS1"/>
      <sheetName val="SAN_LUIS_Temporal1"/>
      <sheetName val="Lista_de_Precios_Julio1"/>
      <sheetName val="(8)_Wghtd_check1"/>
      <sheetName val="Mar_05_PPC1"/>
      <sheetName val="PILAR_Temporal2"/>
      <sheetName val="SAN_LUIS2"/>
      <sheetName val="SAN_LUIS_Temporal2"/>
      <sheetName val="Lista_de_Precios_Julio2"/>
      <sheetName val="(8)_Wghtd_check2"/>
      <sheetName val="Mar_05_PPC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  <sheetName val="1E_info1"/>
      <sheetName val="1E_info2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Partidas conciliatorias"/>
      <sheetName val="Listado de Pago"/>
      <sheetName val="Mayor Ret IVA"/>
      <sheetName val="Mayor Ret Renta"/>
      <sheetName val="Hech Reten Pwc"/>
      <sheetName val="Correcciones al Hechauka"/>
      <sheetName val="Internacionales"/>
      <sheetName val="LProv"/>
      <sheetName val="Reporte Ret"/>
      <sheetName val="TC"/>
      <sheetName val="Alquileres"/>
      <sheetName val="Form_109"/>
      <sheetName val="Form_122"/>
      <sheetName val="Partidas_conciliatorias"/>
      <sheetName val="Listado_de_Pago"/>
      <sheetName val="Mayor_Ret_IVA"/>
      <sheetName val="Mayor_Ret_Renta"/>
      <sheetName val="Hech_Reten_Pwc"/>
      <sheetName val="Correcciones_al_Hechauka"/>
      <sheetName val="Reporte_Ret"/>
    </sheetNames>
    <sheetDataSet>
      <sheetData sheetId="0"/>
      <sheetData sheetId="1"/>
      <sheetData sheetId="2"/>
      <sheetData sheetId="3"/>
      <sheetData sheetId="4">
        <row r="2">
          <cell r="D2">
            <v>251</v>
          </cell>
        </row>
        <row r="3">
          <cell r="D3">
            <v>252</v>
          </cell>
        </row>
        <row r="4">
          <cell r="D4">
            <v>254</v>
          </cell>
        </row>
        <row r="5">
          <cell r="D5">
            <v>255</v>
          </cell>
        </row>
        <row r="6">
          <cell r="D6">
            <v>256</v>
          </cell>
        </row>
        <row r="7">
          <cell r="D7">
            <v>259</v>
          </cell>
        </row>
        <row r="8">
          <cell r="D8">
            <v>260</v>
          </cell>
        </row>
        <row r="9">
          <cell r="D9">
            <v>261</v>
          </cell>
        </row>
        <row r="10">
          <cell r="D10">
            <v>262</v>
          </cell>
        </row>
        <row r="11">
          <cell r="D11">
            <v>263</v>
          </cell>
        </row>
        <row r="12">
          <cell r="D12">
            <v>264</v>
          </cell>
        </row>
        <row r="13">
          <cell r="D13">
            <v>4500096979</v>
          </cell>
        </row>
        <row r="14">
          <cell r="D14">
            <v>4500096999</v>
          </cell>
        </row>
        <row r="15">
          <cell r="D15">
            <v>4500097000</v>
          </cell>
        </row>
        <row r="16">
          <cell r="D16">
            <v>4500097094</v>
          </cell>
        </row>
        <row r="17">
          <cell r="D17">
            <v>4500097270</v>
          </cell>
        </row>
        <row r="18">
          <cell r="D18">
            <v>4500097547</v>
          </cell>
        </row>
        <row r="19">
          <cell r="D19">
            <v>4500097560</v>
          </cell>
        </row>
        <row r="20">
          <cell r="D20">
            <v>4500097572</v>
          </cell>
        </row>
        <row r="21">
          <cell r="D21">
            <v>4500097573</v>
          </cell>
        </row>
        <row r="22">
          <cell r="D22">
            <v>4500097574</v>
          </cell>
        </row>
        <row r="23">
          <cell r="D23">
            <v>4500097579</v>
          </cell>
        </row>
        <row r="24">
          <cell r="D24">
            <v>4500097580</v>
          </cell>
        </row>
        <row r="25">
          <cell r="D25">
            <v>4500097581</v>
          </cell>
        </row>
        <row r="26">
          <cell r="D26">
            <v>4500097599</v>
          </cell>
        </row>
        <row r="27">
          <cell r="D27">
            <v>4500097600</v>
          </cell>
        </row>
        <row r="28">
          <cell r="D28">
            <v>4500097782</v>
          </cell>
        </row>
        <row r="29">
          <cell r="D29">
            <v>4500097885</v>
          </cell>
        </row>
        <row r="30">
          <cell r="D30">
            <v>4500097886</v>
          </cell>
        </row>
        <row r="31">
          <cell r="D31">
            <v>4500097887</v>
          </cell>
        </row>
        <row r="32">
          <cell r="D32">
            <v>4500097888</v>
          </cell>
        </row>
        <row r="33">
          <cell r="D33">
            <v>4900001986</v>
          </cell>
        </row>
        <row r="34">
          <cell r="D34">
            <v>4900001988</v>
          </cell>
        </row>
        <row r="35">
          <cell r="D35">
            <v>4900001989</v>
          </cell>
        </row>
        <row r="36">
          <cell r="D36">
            <v>4900001990</v>
          </cell>
        </row>
        <row r="37">
          <cell r="D37">
            <v>4900001991</v>
          </cell>
        </row>
        <row r="38">
          <cell r="D38">
            <v>4900001993</v>
          </cell>
        </row>
        <row r="39">
          <cell r="D39">
            <v>4900001994</v>
          </cell>
        </row>
        <row r="40">
          <cell r="D40">
            <v>4900001995</v>
          </cell>
        </row>
        <row r="41">
          <cell r="D41">
            <v>4900001997</v>
          </cell>
        </row>
        <row r="42">
          <cell r="D42">
            <v>4900001999</v>
          </cell>
        </row>
        <row r="43">
          <cell r="D43">
            <v>4900002000</v>
          </cell>
        </row>
        <row r="44">
          <cell r="D44">
            <v>4900002002</v>
          </cell>
        </row>
        <row r="45">
          <cell r="D45">
            <v>4900002003</v>
          </cell>
        </row>
        <row r="46">
          <cell r="D46">
            <v>4900002004</v>
          </cell>
        </row>
        <row r="47">
          <cell r="D47">
            <v>4900002005</v>
          </cell>
        </row>
        <row r="48">
          <cell r="D48">
            <v>4900002007</v>
          </cell>
        </row>
        <row r="49">
          <cell r="D49">
            <v>4900002008</v>
          </cell>
        </row>
        <row r="50">
          <cell r="D50">
            <v>4900002017</v>
          </cell>
        </row>
        <row r="51">
          <cell r="D51">
            <v>4900002018</v>
          </cell>
        </row>
        <row r="52">
          <cell r="D52">
            <v>4900002019</v>
          </cell>
        </row>
        <row r="53">
          <cell r="D53">
            <v>4900002020</v>
          </cell>
        </row>
        <row r="54">
          <cell r="D54">
            <v>4900002021</v>
          </cell>
        </row>
        <row r="55">
          <cell r="D55">
            <v>4900002022</v>
          </cell>
        </row>
        <row r="56">
          <cell r="D56">
            <v>4900002022</v>
          </cell>
        </row>
        <row r="57">
          <cell r="D57">
            <v>4900002023</v>
          </cell>
        </row>
        <row r="58">
          <cell r="D58">
            <v>4900002024</v>
          </cell>
        </row>
        <row r="59">
          <cell r="D59">
            <v>4900002025</v>
          </cell>
        </row>
        <row r="60">
          <cell r="D60">
            <v>4900002026</v>
          </cell>
        </row>
        <row r="61">
          <cell r="D61">
            <v>4900002027</v>
          </cell>
        </row>
        <row r="62">
          <cell r="D62">
            <v>4900002028</v>
          </cell>
        </row>
        <row r="63">
          <cell r="D63">
            <v>4900002029</v>
          </cell>
        </row>
        <row r="64">
          <cell r="D64">
            <v>4900002030</v>
          </cell>
        </row>
        <row r="65">
          <cell r="D65">
            <v>4900002031</v>
          </cell>
        </row>
        <row r="66">
          <cell r="D66">
            <v>4900002032</v>
          </cell>
        </row>
        <row r="67">
          <cell r="D67">
            <v>4900002033</v>
          </cell>
        </row>
        <row r="68">
          <cell r="D68">
            <v>4900002034</v>
          </cell>
        </row>
        <row r="69">
          <cell r="D69">
            <v>4900002035</v>
          </cell>
        </row>
        <row r="70">
          <cell r="D70">
            <v>4900002036</v>
          </cell>
        </row>
        <row r="71">
          <cell r="D71">
            <v>4900002037</v>
          </cell>
        </row>
        <row r="72">
          <cell r="D72">
            <v>4900002038</v>
          </cell>
        </row>
        <row r="73">
          <cell r="D73">
            <v>4900002039</v>
          </cell>
        </row>
        <row r="74">
          <cell r="D74">
            <v>4900002040</v>
          </cell>
        </row>
        <row r="75">
          <cell r="D75">
            <v>4900002043</v>
          </cell>
        </row>
        <row r="76">
          <cell r="D76">
            <v>4900002047</v>
          </cell>
        </row>
        <row r="77">
          <cell r="D77">
            <v>4900002052</v>
          </cell>
        </row>
        <row r="78">
          <cell r="D78">
            <v>4900002053</v>
          </cell>
        </row>
        <row r="79">
          <cell r="D79">
            <v>4900002054</v>
          </cell>
        </row>
        <row r="80">
          <cell r="D80">
            <v>4900002058</v>
          </cell>
        </row>
        <row r="81">
          <cell r="D81">
            <v>4900002059</v>
          </cell>
        </row>
        <row r="82">
          <cell r="D82">
            <v>4900002060</v>
          </cell>
        </row>
        <row r="83">
          <cell r="D83">
            <v>4900002061</v>
          </cell>
        </row>
        <row r="84">
          <cell r="D84">
            <v>4900002062</v>
          </cell>
        </row>
        <row r="85">
          <cell r="D85">
            <v>4900002064</v>
          </cell>
        </row>
        <row r="86">
          <cell r="D86">
            <v>4900002065</v>
          </cell>
        </row>
        <row r="87">
          <cell r="D87">
            <v>4900002066</v>
          </cell>
        </row>
        <row r="88">
          <cell r="D88">
            <v>4900002068</v>
          </cell>
        </row>
        <row r="89">
          <cell r="D89">
            <v>4900002069</v>
          </cell>
        </row>
        <row r="90">
          <cell r="D90">
            <v>4900002072</v>
          </cell>
        </row>
        <row r="91">
          <cell r="D91">
            <v>4900002073</v>
          </cell>
        </row>
        <row r="92">
          <cell r="D92">
            <v>4900002074</v>
          </cell>
        </row>
        <row r="93">
          <cell r="D93">
            <v>4900002075</v>
          </cell>
        </row>
        <row r="94">
          <cell r="D94">
            <v>4900002076</v>
          </cell>
        </row>
        <row r="95">
          <cell r="D95">
            <v>4900002082</v>
          </cell>
        </row>
        <row r="96">
          <cell r="D96">
            <v>4900002083</v>
          </cell>
        </row>
        <row r="97">
          <cell r="D97">
            <v>4900002084</v>
          </cell>
        </row>
        <row r="98">
          <cell r="D98">
            <v>4900002088</v>
          </cell>
        </row>
        <row r="99">
          <cell r="D99">
            <v>4900002089</v>
          </cell>
        </row>
        <row r="100">
          <cell r="D100">
            <v>4900002090</v>
          </cell>
        </row>
        <row r="101">
          <cell r="D101">
            <v>4900002091</v>
          </cell>
        </row>
        <row r="102">
          <cell r="D102">
            <v>4900002092</v>
          </cell>
        </row>
        <row r="103">
          <cell r="D103">
            <v>4900002094</v>
          </cell>
        </row>
        <row r="104">
          <cell r="D104">
            <v>4900002122</v>
          </cell>
        </row>
        <row r="105">
          <cell r="D105">
            <v>4900002126</v>
          </cell>
        </row>
        <row r="106">
          <cell r="D106">
            <v>4900002128</v>
          </cell>
        </row>
        <row r="107">
          <cell r="D107">
            <v>4900002130</v>
          </cell>
        </row>
        <row r="108">
          <cell r="D108">
            <v>4900002131</v>
          </cell>
        </row>
        <row r="109">
          <cell r="D109">
            <v>4900002132</v>
          </cell>
        </row>
        <row r="110">
          <cell r="D110">
            <v>4900002138</v>
          </cell>
        </row>
        <row r="111">
          <cell r="D111">
            <v>4900002139</v>
          </cell>
        </row>
        <row r="112">
          <cell r="D112">
            <v>4900002140</v>
          </cell>
        </row>
        <row r="113">
          <cell r="D113">
            <v>4900002141</v>
          </cell>
        </row>
        <row r="114">
          <cell r="D114">
            <v>4900002143</v>
          </cell>
        </row>
        <row r="115">
          <cell r="D115">
            <v>4900002144</v>
          </cell>
        </row>
        <row r="116">
          <cell r="D116">
            <v>4900002145</v>
          </cell>
        </row>
        <row r="117">
          <cell r="D117">
            <v>4900002146</v>
          </cell>
        </row>
        <row r="118">
          <cell r="D118">
            <v>4900002147</v>
          </cell>
        </row>
        <row r="119">
          <cell r="D119">
            <v>4900002148</v>
          </cell>
        </row>
        <row r="120">
          <cell r="D120">
            <v>4900002148</v>
          </cell>
        </row>
        <row r="121">
          <cell r="D121">
            <v>4900002149</v>
          </cell>
        </row>
        <row r="122">
          <cell r="D122">
            <v>4900002150</v>
          </cell>
        </row>
        <row r="123">
          <cell r="D123">
            <v>4900002151</v>
          </cell>
        </row>
        <row r="124">
          <cell r="D124">
            <v>4900002154</v>
          </cell>
        </row>
        <row r="125">
          <cell r="D125">
            <v>4900002155</v>
          </cell>
        </row>
        <row r="126">
          <cell r="D126">
            <v>4900002156</v>
          </cell>
        </row>
        <row r="127">
          <cell r="D127">
            <v>4900002157</v>
          </cell>
        </row>
        <row r="128">
          <cell r="D128">
            <v>4900002158</v>
          </cell>
        </row>
        <row r="129">
          <cell r="D129">
            <v>4900002159</v>
          </cell>
        </row>
        <row r="130">
          <cell r="D130">
            <v>4900002160</v>
          </cell>
        </row>
        <row r="131">
          <cell r="D131">
            <v>4900002161</v>
          </cell>
        </row>
        <row r="132">
          <cell r="D132">
            <v>4900002163</v>
          </cell>
        </row>
        <row r="133">
          <cell r="D133">
            <v>4900002164</v>
          </cell>
        </row>
        <row r="134">
          <cell r="D134">
            <v>4900002165</v>
          </cell>
        </row>
        <row r="135">
          <cell r="D135">
            <v>4900002169</v>
          </cell>
        </row>
        <row r="136">
          <cell r="D136">
            <v>4900002170</v>
          </cell>
        </row>
        <row r="137">
          <cell r="D137">
            <v>4900002171</v>
          </cell>
        </row>
        <row r="138">
          <cell r="D138">
            <v>4900002173</v>
          </cell>
        </row>
        <row r="139">
          <cell r="D139">
            <v>4900002175</v>
          </cell>
        </row>
        <row r="140">
          <cell r="D140">
            <v>4900002176</v>
          </cell>
        </row>
        <row r="141">
          <cell r="D141">
            <v>4900002178</v>
          </cell>
        </row>
        <row r="142">
          <cell r="D142">
            <v>4900002179</v>
          </cell>
        </row>
        <row r="143">
          <cell r="D143">
            <v>4900002183</v>
          </cell>
        </row>
        <row r="144">
          <cell r="D144">
            <v>4900002183</v>
          </cell>
        </row>
        <row r="145">
          <cell r="D145">
            <v>4900002184</v>
          </cell>
        </row>
        <row r="146">
          <cell r="D146">
            <v>4900002185</v>
          </cell>
        </row>
        <row r="147">
          <cell r="D147">
            <v>4900002187</v>
          </cell>
        </row>
        <row r="148">
          <cell r="D148">
            <v>4900002188</v>
          </cell>
        </row>
        <row r="149">
          <cell r="D149">
            <v>4900002189</v>
          </cell>
        </row>
        <row r="150">
          <cell r="D150">
            <v>4900002190</v>
          </cell>
        </row>
        <row r="151">
          <cell r="D151">
            <v>4900002191</v>
          </cell>
        </row>
        <row r="152">
          <cell r="D152">
            <v>4900002193</v>
          </cell>
        </row>
        <row r="153">
          <cell r="D153">
            <v>4900002194</v>
          </cell>
        </row>
        <row r="154">
          <cell r="D154">
            <v>4900002195</v>
          </cell>
        </row>
        <row r="155">
          <cell r="D155">
            <v>4900002196</v>
          </cell>
        </row>
        <row r="156">
          <cell r="D156">
            <v>4900002196</v>
          </cell>
        </row>
        <row r="157">
          <cell r="D157">
            <v>4900002197</v>
          </cell>
        </row>
        <row r="158">
          <cell r="D158">
            <v>4900002198</v>
          </cell>
        </row>
        <row r="159">
          <cell r="D159">
            <v>4900002199</v>
          </cell>
        </row>
        <row r="160">
          <cell r="D160">
            <v>4900002211</v>
          </cell>
        </row>
        <row r="161">
          <cell r="D161">
            <v>4900002212</v>
          </cell>
        </row>
        <row r="162">
          <cell r="D162">
            <v>4900002213</v>
          </cell>
        </row>
        <row r="163">
          <cell r="D163">
            <v>4900002214</v>
          </cell>
        </row>
        <row r="164">
          <cell r="D164">
            <v>4900002216</v>
          </cell>
        </row>
        <row r="165">
          <cell r="D165">
            <v>4900002217</v>
          </cell>
        </row>
        <row r="166">
          <cell r="D166">
            <v>4900002218</v>
          </cell>
        </row>
        <row r="167">
          <cell r="D167">
            <v>4900002221</v>
          </cell>
        </row>
        <row r="168">
          <cell r="D168">
            <v>4900002223</v>
          </cell>
        </row>
        <row r="169">
          <cell r="D169">
            <v>4900002224</v>
          </cell>
        </row>
        <row r="170">
          <cell r="D170">
            <v>4900002227</v>
          </cell>
        </row>
        <row r="171">
          <cell r="D171">
            <v>4900002229</v>
          </cell>
        </row>
        <row r="172">
          <cell r="D172">
            <v>4900002230</v>
          </cell>
        </row>
        <row r="173">
          <cell r="D173">
            <v>4900002231</v>
          </cell>
        </row>
        <row r="174">
          <cell r="D174">
            <v>4900002233</v>
          </cell>
        </row>
        <row r="175">
          <cell r="D175">
            <v>4900002235</v>
          </cell>
        </row>
        <row r="176">
          <cell r="D176">
            <v>4900002236</v>
          </cell>
        </row>
        <row r="177">
          <cell r="D177">
            <v>4900002237</v>
          </cell>
        </row>
        <row r="178">
          <cell r="D178">
            <v>4900002238</v>
          </cell>
        </row>
        <row r="179">
          <cell r="D179">
            <v>4900002239</v>
          </cell>
        </row>
        <row r="180">
          <cell r="D180">
            <v>4900002240</v>
          </cell>
        </row>
        <row r="181">
          <cell r="D181">
            <v>4900002241</v>
          </cell>
        </row>
        <row r="182">
          <cell r="D182">
            <v>4900002242</v>
          </cell>
        </row>
        <row r="183">
          <cell r="D183">
            <v>4900002243</v>
          </cell>
        </row>
        <row r="184">
          <cell r="D184">
            <v>4900002244</v>
          </cell>
        </row>
        <row r="185">
          <cell r="D185">
            <v>4900002245</v>
          </cell>
        </row>
        <row r="186">
          <cell r="D186">
            <v>4900002246</v>
          </cell>
        </row>
        <row r="187">
          <cell r="D187">
            <v>4900002247</v>
          </cell>
        </row>
        <row r="188">
          <cell r="D188">
            <v>4900002248</v>
          </cell>
        </row>
        <row r="189">
          <cell r="D189">
            <v>4900002252</v>
          </cell>
        </row>
        <row r="190">
          <cell r="D190">
            <v>4900002253</v>
          </cell>
        </row>
        <row r="191">
          <cell r="D191">
            <v>4900002254</v>
          </cell>
        </row>
        <row r="192">
          <cell r="D192">
            <v>4900002255</v>
          </cell>
        </row>
        <row r="193">
          <cell r="D193">
            <v>4900002256</v>
          </cell>
        </row>
        <row r="194">
          <cell r="D194">
            <v>4900002257</v>
          </cell>
        </row>
        <row r="195">
          <cell r="D195">
            <v>4900002258</v>
          </cell>
        </row>
        <row r="196">
          <cell r="D196">
            <v>4900002259</v>
          </cell>
        </row>
        <row r="197">
          <cell r="D197">
            <v>4900002260</v>
          </cell>
        </row>
        <row r="198">
          <cell r="D198">
            <v>4900002261</v>
          </cell>
        </row>
        <row r="199">
          <cell r="D199">
            <v>4900002262</v>
          </cell>
        </row>
        <row r="200">
          <cell r="D200">
            <v>4900002263</v>
          </cell>
        </row>
        <row r="201">
          <cell r="D201">
            <v>4900002266</v>
          </cell>
        </row>
        <row r="202">
          <cell r="D202">
            <v>4900002268</v>
          </cell>
        </row>
        <row r="203">
          <cell r="D203">
            <v>4900002268</v>
          </cell>
        </row>
        <row r="204">
          <cell r="D204">
            <v>4900002269</v>
          </cell>
        </row>
        <row r="205">
          <cell r="D205">
            <v>4900002270</v>
          </cell>
        </row>
        <row r="206">
          <cell r="D206">
            <v>4900002271</v>
          </cell>
        </row>
        <row r="207">
          <cell r="D207">
            <v>4900002272</v>
          </cell>
        </row>
        <row r="208">
          <cell r="D208">
            <v>4900002273</v>
          </cell>
        </row>
        <row r="209">
          <cell r="D209">
            <v>4900002273</v>
          </cell>
        </row>
        <row r="210">
          <cell r="D210">
            <v>4900002274</v>
          </cell>
        </row>
        <row r="211">
          <cell r="D211">
            <v>4900002275</v>
          </cell>
        </row>
        <row r="212">
          <cell r="D212">
            <v>4900002276</v>
          </cell>
        </row>
        <row r="213">
          <cell r="D213">
            <v>4900002277</v>
          </cell>
        </row>
        <row r="214">
          <cell r="D214">
            <v>4900002278</v>
          </cell>
        </row>
        <row r="215">
          <cell r="D215">
            <v>4900002279</v>
          </cell>
        </row>
        <row r="216">
          <cell r="D216">
            <v>4900002280</v>
          </cell>
        </row>
        <row r="217">
          <cell r="D217">
            <v>4900002281</v>
          </cell>
        </row>
        <row r="218">
          <cell r="D218">
            <v>4900002282</v>
          </cell>
        </row>
        <row r="219">
          <cell r="D219">
            <v>4900002283</v>
          </cell>
        </row>
        <row r="220">
          <cell r="D220">
            <v>4900002284</v>
          </cell>
        </row>
        <row r="221">
          <cell r="D221">
            <v>4900002285</v>
          </cell>
        </row>
        <row r="222">
          <cell r="D222">
            <v>4900002286</v>
          </cell>
        </row>
        <row r="223">
          <cell r="D223">
            <v>4900002287</v>
          </cell>
        </row>
        <row r="224">
          <cell r="D224">
            <v>4900002288</v>
          </cell>
        </row>
        <row r="225">
          <cell r="D225">
            <v>4900002289</v>
          </cell>
        </row>
        <row r="226">
          <cell r="D226">
            <v>4900002290</v>
          </cell>
        </row>
        <row r="227">
          <cell r="D227">
            <v>4900002291</v>
          </cell>
        </row>
        <row r="228">
          <cell r="D228">
            <v>4900002293</v>
          </cell>
        </row>
        <row r="229">
          <cell r="D229">
            <v>4900002294</v>
          </cell>
        </row>
        <row r="230">
          <cell r="D230">
            <v>4900002295</v>
          </cell>
        </row>
        <row r="231">
          <cell r="D231">
            <v>4900002296</v>
          </cell>
        </row>
        <row r="232">
          <cell r="D232">
            <v>4900002297</v>
          </cell>
        </row>
        <row r="233">
          <cell r="D233">
            <v>4900002298</v>
          </cell>
        </row>
        <row r="234">
          <cell r="D234">
            <v>4900002299</v>
          </cell>
        </row>
        <row r="235">
          <cell r="D235">
            <v>4900002300</v>
          </cell>
        </row>
        <row r="236">
          <cell r="D236">
            <v>4900002301</v>
          </cell>
        </row>
        <row r="237">
          <cell r="D237">
            <v>4900002303</v>
          </cell>
        </row>
        <row r="238">
          <cell r="D238">
            <v>4900002304</v>
          </cell>
        </row>
        <row r="239">
          <cell r="D239">
            <v>4900002305</v>
          </cell>
        </row>
        <row r="240">
          <cell r="D240">
            <v>4900002307</v>
          </cell>
        </row>
        <row r="241">
          <cell r="D241">
            <v>4900002309</v>
          </cell>
        </row>
        <row r="242">
          <cell r="D242">
            <v>4900002310</v>
          </cell>
        </row>
        <row r="243">
          <cell r="D243">
            <v>4900002311</v>
          </cell>
        </row>
        <row r="244">
          <cell r="D244">
            <v>4900002312</v>
          </cell>
        </row>
        <row r="245">
          <cell r="D245">
            <v>4900002313</v>
          </cell>
        </row>
        <row r="246">
          <cell r="D246">
            <v>4900002314</v>
          </cell>
        </row>
        <row r="247">
          <cell r="D247">
            <v>4900002315</v>
          </cell>
        </row>
        <row r="248">
          <cell r="D248">
            <v>4900002316</v>
          </cell>
        </row>
        <row r="249">
          <cell r="D249">
            <v>4900002317</v>
          </cell>
        </row>
        <row r="250">
          <cell r="D250">
            <v>4900002318</v>
          </cell>
        </row>
        <row r="251">
          <cell r="D251">
            <v>4900002319</v>
          </cell>
        </row>
        <row r="252">
          <cell r="D252">
            <v>4900002320</v>
          </cell>
        </row>
        <row r="253">
          <cell r="D253">
            <v>4900002321</v>
          </cell>
        </row>
        <row r="254">
          <cell r="D254">
            <v>4900002323</v>
          </cell>
        </row>
        <row r="255">
          <cell r="D255">
            <v>4900002324</v>
          </cell>
        </row>
        <row r="256">
          <cell r="D256">
            <v>9900060418</v>
          </cell>
        </row>
        <row r="257">
          <cell r="D257">
            <v>4900001985</v>
          </cell>
        </row>
        <row r="258">
          <cell r="D258">
            <v>4900002050</v>
          </cell>
        </row>
        <row r="259">
          <cell r="D259">
            <v>4900002207</v>
          </cell>
        </row>
        <row r="260">
          <cell r="D260">
            <v>4900002306</v>
          </cell>
        </row>
      </sheetData>
      <sheetData sheetId="5">
        <row r="2">
          <cell r="D2">
            <v>4500097548</v>
          </cell>
        </row>
        <row r="3">
          <cell r="D3">
            <v>4500097559</v>
          </cell>
        </row>
        <row r="4">
          <cell r="D4">
            <v>4500097602</v>
          </cell>
        </row>
        <row r="5">
          <cell r="D5">
            <v>4900002031</v>
          </cell>
        </row>
        <row r="6">
          <cell r="D6">
            <v>4900002034</v>
          </cell>
        </row>
        <row r="7">
          <cell r="D7">
            <v>4900002035</v>
          </cell>
        </row>
        <row r="8">
          <cell r="D8">
            <v>4900002036</v>
          </cell>
        </row>
        <row r="9">
          <cell r="D9">
            <v>4900002037</v>
          </cell>
        </row>
        <row r="10">
          <cell r="D10">
            <v>4900002039</v>
          </cell>
        </row>
        <row r="11">
          <cell r="D11">
            <v>4900002040</v>
          </cell>
        </row>
        <row r="12">
          <cell r="D12">
            <v>4900002046</v>
          </cell>
        </row>
        <row r="13">
          <cell r="D13">
            <v>4900002047</v>
          </cell>
        </row>
        <row r="14">
          <cell r="D14">
            <v>4900002053</v>
          </cell>
        </row>
        <row r="15">
          <cell r="D15">
            <v>4900002054</v>
          </cell>
        </row>
        <row r="16">
          <cell r="D16">
            <v>4900002072</v>
          </cell>
        </row>
        <row r="17">
          <cell r="D17">
            <v>4900002084</v>
          </cell>
        </row>
        <row r="18">
          <cell r="D18">
            <v>4900002086</v>
          </cell>
        </row>
        <row r="19">
          <cell r="D19">
            <v>4900002087</v>
          </cell>
        </row>
        <row r="20">
          <cell r="D20">
            <v>4900002130</v>
          </cell>
        </row>
        <row r="21">
          <cell r="D21">
            <v>4900002131</v>
          </cell>
        </row>
        <row r="22">
          <cell r="D22">
            <v>4900002143</v>
          </cell>
        </row>
        <row r="23">
          <cell r="D23">
            <v>4900002180</v>
          </cell>
        </row>
        <row r="24">
          <cell r="D24">
            <v>4900002181</v>
          </cell>
        </row>
        <row r="25">
          <cell r="D25">
            <v>4900002182</v>
          </cell>
        </row>
        <row r="26">
          <cell r="D26">
            <v>4900002183</v>
          </cell>
        </row>
        <row r="27">
          <cell r="D27">
            <v>4900002183</v>
          </cell>
        </row>
        <row r="28">
          <cell r="D28">
            <v>4900002185</v>
          </cell>
        </row>
        <row r="29">
          <cell r="D29">
            <v>4900002199</v>
          </cell>
        </row>
        <row r="30">
          <cell r="D30">
            <v>4900002204</v>
          </cell>
        </row>
        <row r="31">
          <cell r="D31">
            <v>4900002212</v>
          </cell>
        </row>
        <row r="32">
          <cell r="D32">
            <v>4900002213</v>
          </cell>
        </row>
        <row r="33">
          <cell r="D33">
            <v>4900002243</v>
          </cell>
        </row>
        <row r="34">
          <cell r="D34">
            <v>4900002256</v>
          </cell>
        </row>
        <row r="35">
          <cell r="D35">
            <v>4900002257</v>
          </cell>
        </row>
        <row r="36">
          <cell r="D36">
            <v>4900002268</v>
          </cell>
        </row>
        <row r="37">
          <cell r="D37">
            <v>49000023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>
            <v>251</v>
          </cell>
        </row>
      </sheetData>
      <sheetData sheetId="18">
        <row r="2">
          <cell r="D2">
            <v>4500097548</v>
          </cell>
        </row>
      </sheetData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3844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>
            <v>384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B8">
            <v>3844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átula"/>
      <sheetName val="0.1 Control General"/>
      <sheetName val="0.2 Detalle de tareas"/>
      <sheetName val="0.3 Check list"/>
      <sheetName val="0.4 Relevamiento"/>
      <sheetName val="0.5 Planilla para 1er Informe"/>
      <sheetName val="0.6 Planilla Impuganciones"/>
      <sheetName val="0.7 Planillas p- 2do. Infor (1)"/>
      <sheetName val="0.8 Planillas p- 2do. Infor (2)"/>
      <sheetName val="0.9 Resumen Control"/>
      <sheetName val="0.10 Verif. Hechuka Soc."/>
      <sheetName val="0.11 Verif. Hechauka A&amp;A"/>
      <sheetName val="1.1 DDJJ del IVA s-Soc."/>
      <sheetName val="1.2 DDJJ del IVA s-A&amp;A"/>
      <sheetName val="1.3 Diferen. en llenado de DDJJ"/>
      <sheetName val="1.4 DDJJ Ret. IVA - Form. 122"/>
      <sheetName val="1.5 DDJJ Ret. Renta - Form. 109"/>
      <sheetName val="1.6 DDJJ del IVA s-Soc. (Rect.)"/>
      <sheetName val="1.7 Diferen. en llenado (Rect.)"/>
      <sheetName val="2.1 LHV - Consolidado Soc."/>
      <sheetName val="2.2 LHV - Consolidado A&amp;A"/>
      <sheetName val="2.3 NC Emitidas Soc."/>
      <sheetName val="2.4 NC Emitidas A&amp;A"/>
      <sheetName val="2.5 Mayor IVA DF"/>
      <sheetName val="2.6 Conciliación DF"/>
      <sheetName val="3.1 Ingresos Acumulados"/>
      <sheetName val="3.2 Mayores Ingresos"/>
      <sheetName val="3.3 Conciliación de ingresos"/>
      <sheetName val="3.4 Clasificación mensual"/>
      <sheetName val="3.5 EERR-Ingresos"/>
      <sheetName val="3.6 Dif. Ingresos vs DDJJ"/>
      <sheetName val="3.7 Control Final Ingresos "/>
      <sheetName val="4.1 LC - Original"/>
      <sheetName val="4.2 LC - Observaciones Grav."/>
      <sheetName val="4.3 LC - Definitivo Grav."/>
      <sheetName val="4.4 LHC - Soc. Original"/>
      <sheetName val="4.5 LHC - Definitivo Integral"/>
      <sheetName val="4.6 Mayor IVA CF"/>
      <sheetName val="4.7 Conciliación CF Original"/>
      <sheetName val="4.8 Conciliación CF Definitivo"/>
      <sheetName val="4.9 Control Final"/>
      <sheetName val="5.1 Control de pagos"/>
      <sheetName val="TC-2008"/>
      <sheetName val="LHR-Soc."/>
      <sheetName val="Ret.Recibidas"/>
      <sheetName val="Seguimientos de Saldos"/>
      <sheetName val="3.1 Ingresos Acumulados (2)"/>
      <sheetName val="Hoja1"/>
      <sheetName val="0_1_Control_General"/>
      <sheetName val="0_2_Detalle_de_tareas"/>
      <sheetName val="0_3_Check_list"/>
      <sheetName val="0_4_Relevamiento"/>
      <sheetName val="0_5_Planilla_para_1er_Informe"/>
      <sheetName val="0_6_Planilla_Impuganciones"/>
      <sheetName val="0_7_Planillas_p-_2do__Infor_(1)"/>
      <sheetName val="0_8_Planillas_p-_2do__Infor_(2)"/>
      <sheetName val="0_9_Resumen_Control"/>
      <sheetName val="0_10_Verif__Hechuka_Soc_"/>
      <sheetName val="0_11_Verif__Hechauka_A&amp;A"/>
      <sheetName val="1_1_DDJJ_del_IVA_s-Soc_"/>
      <sheetName val="1_2_DDJJ_del_IVA_s-A&amp;A"/>
      <sheetName val="1_3_Diferen__en_llenado_de_DDJJ"/>
      <sheetName val="1_4_DDJJ_Ret__IVA_-_Form__122"/>
      <sheetName val="1_5_DDJJ_Ret__Renta_-_Form__109"/>
      <sheetName val="1_6_DDJJ_del_IVA_s-Soc__(Rect_)"/>
      <sheetName val="1_7_Diferen__en_llenado_(Rect_)"/>
      <sheetName val="2_1_LHV_-_Consolidado_Soc_"/>
      <sheetName val="2_2_LHV_-_Consolidado_A&amp;A"/>
      <sheetName val="2_3_NC_Emitidas_Soc_"/>
      <sheetName val="2_4_NC_Emitidas_A&amp;A"/>
      <sheetName val="2_5_Mayor_IVA_DF"/>
      <sheetName val="2_6_Conciliación_DF"/>
      <sheetName val="3_1_Ingresos_Acumulados"/>
      <sheetName val="3_2_Mayores_Ingresos"/>
      <sheetName val="3_3_Conciliación_de_ingresos"/>
      <sheetName val="3_4_Clasificación_mensual"/>
      <sheetName val="3_5_EERR-Ingresos"/>
      <sheetName val="3_6_Dif__Ingresos_vs_DDJJ"/>
      <sheetName val="3_7_Control_Final_Ingresos_"/>
      <sheetName val="4_1_LC_-_Original"/>
      <sheetName val="4_2_LC_-_Observaciones_Grav_"/>
      <sheetName val="4_3_LC_-_Definitivo_Grav_"/>
      <sheetName val="4_4_LHC_-_Soc__Original"/>
      <sheetName val="4_5_LHC_-_Definitivo_Integral"/>
      <sheetName val="4_6_Mayor_IVA_CF"/>
      <sheetName val="4_7_Conciliación_CF_Original"/>
      <sheetName val="4_8_Conciliación_CF_Definitivo"/>
      <sheetName val="4_9_Control_Final"/>
      <sheetName val="5_1_Control_de_pagos"/>
      <sheetName val="LHR-Soc_"/>
      <sheetName val="Ret_Recibidas"/>
      <sheetName val="Seguimientos_de_Saldos"/>
      <sheetName val="3_1_Ingresos_Acumulados_(2)"/>
      <sheetName val="0_1_Control_General1"/>
      <sheetName val="0_2_Detalle_de_tareas1"/>
      <sheetName val="0_3_Check_list1"/>
      <sheetName val="0_4_Relevamiento1"/>
      <sheetName val="0_5_Planilla_para_1er_Informe1"/>
      <sheetName val="0_6_Planilla_Impuganciones1"/>
      <sheetName val="0_7_Planillas_p-_2do__Infor_(11"/>
      <sheetName val="0_8_Planillas_p-_2do__Infor_(21"/>
      <sheetName val="0_9_Resumen_Control1"/>
      <sheetName val="0_10_Verif__Hechuka_Soc_1"/>
      <sheetName val="0_11_Verif__Hechauka_A&amp;A1"/>
      <sheetName val="1_1_DDJJ_del_IVA_s-Soc_1"/>
      <sheetName val="1_2_DDJJ_del_IVA_s-A&amp;A1"/>
      <sheetName val="1_3_Diferen__en_llenado_de_DDJ1"/>
      <sheetName val="1_4_DDJJ_Ret__IVA_-_Form__1221"/>
      <sheetName val="1_5_DDJJ_Ret__Renta_-_Form__101"/>
      <sheetName val="1_6_DDJJ_del_IVA_s-Soc__(Rect_1"/>
      <sheetName val="1_7_Diferen__en_llenado_(Rect_1"/>
      <sheetName val="2_1_LHV_-_Consolidado_Soc_1"/>
      <sheetName val="2_2_LHV_-_Consolidado_A&amp;A1"/>
      <sheetName val="2_3_NC_Emitidas_Soc_1"/>
      <sheetName val="2_4_NC_Emitidas_A&amp;A1"/>
      <sheetName val="2_5_Mayor_IVA_DF1"/>
      <sheetName val="2_6_Conciliación_DF1"/>
      <sheetName val="3_1_Ingresos_Acumulados1"/>
      <sheetName val="3_2_Mayores_Ingresos1"/>
      <sheetName val="3_3_Conciliación_de_ingresos1"/>
      <sheetName val="3_4_Clasificación_mensual1"/>
      <sheetName val="3_5_EERR-Ingresos1"/>
      <sheetName val="3_6_Dif__Ingresos_vs_DDJJ1"/>
      <sheetName val="3_7_Control_Final_Ingresos_1"/>
      <sheetName val="4_1_LC_-_Original1"/>
      <sheetName val="4_2_LC_-_Observaciones_Grav_1"/>
      <sheetName val="4_3_LC_-_Definitivo_Grav_1"/>
      <sheetName val="4_4_LHC_-_Soc__Original1"/>
      <sheetName val="4_5_LHC_-_Definitivo_Integral1"/>
      <sheetName val="4_6_Mayor_IVA_CF1"/>
      <sheetName val="4_7_Conciliación_CF_Original1"/>
      <sheetName val="4_8_Conciliación_CF_Definitivo1"/>
      <sheetName val="4_9_Control_Final1"/>
      <sheetName val="5_1_Control_de_pagos1"/>
      <sheetName val="LHR-Soc_1"/>
      <sheetName val="Ret_Recibidas1"/>
      <sheetName val="Seguimientos_de_Saldos1"/>
      <sheetName val="3_1_Ingresos_Acumulados_(2)1"/>
      <sheetName val="0_1_Control_General2"/>
      <sheetName val="0_2_Detalle_de_tareas2"/>
      <sheetName val="0_3_Check_list2"/>
      <sheetName val="0_4_Relevamiento2"/>
      <sheetName val="0_5_Planilla_para_1er_Informe2"/>
      <sheetName val="0_6_Planilla_Impuganciones2"/>
      <sheetName val="0_7_Planillas_p-_2do__Infor_(12"/>
      <sheetName val="0_8_Planillas_p-_2do__Infor_(22"/>
      <sheetName val="0_9_Resumen_Control2"/>
      <sheetName val="0_10_Verif__Hechuka_Soc_2"/>
      <sheetName val="0_11_Verif__Hechauka_A&amp;A2"/>
      <sheetName val="1_1_DDJJ_del_IVA_s-Soc_2"/>
      <sheetName val="1_2_DDJJ_del_IVA_s-A&amp;A2"/>
      <sheetName val="1_3_Diferen__en_llenado_de_DDJ2"/>
      <sheetName val="1_4_DDJJ_Ret__IVA_-_Form__1222"/>
      <sheetName val="1_5_DDJJ_Ret__Renta_-_Form__102"/>
      <sheetName val="1_6_DDJJ_del_IVA_s-Soc__(Rect_2"/>
      <sheetName val="1_7_Diferen__en_llenado_(Rect_2"/>
      <sheetName val="2_1_LHV_-_Consolidado_Soc_2"/>
      <sheetName val="2_2_LHV_-_Consolidado_A&amp;A2"/>
      <sheetName val="2_3_NC_Emitidas_Soc_2"/>
      <sheetName val="2_4_NC_Emitidas_A&amp;A2"/>
      <sheetName val="2_5_Mayor_IVA_DF2"/>
      <sheetName val="2_6_Conciliación_DF2"/>
      <sheetName val="3_1_Ingresos_Acumulados2"/>
      <sheetName val="3_2_Mayores_Ingresos2"/>
      <sheetName val="3_3_Conciliación_de_ingresos2"/>
      <sheetName val="3_4_Clasificación_mensual2"/>
      <sheetName val="3_5_EERR-Ingresos2"/>
      <sheetName val="3_6_Dif__Ingresos_vs_DDJJ2"/>
      <sheetName val="3_7_Control_Final_Ingresos_2"/>
      <sheetName val="4_1_LC_-_Original2"/>
      <sheetName val="4_2_LC_-_Observaciones_Grav_2"/>
      <sheetName val="4_3_LC_-_Definitivo_Grav_2"/>
      <sheetName val="4_4_LHC_-_Soc__Original2"/>
      <sheetName val="4_5_LHC_-_Definitivo_Integral2"/>
      <sheetName val="4_6_Mayor_IVA_CF2"/>
      <sheetName val="4_7_Conciliación_CF_Original2"/>
      <sheetName val="4_8_Conciliación_CF_Definitivo2"/>
      <sheetName val="4_9_Control_Final2"/>
      <sheetName val="5_1_Control_de_pagos2"/>
      <sheetName val="LHR-Soc_2"/>
      <sheetName val="Ret_Recibidas2"/>
      <sheetName val="Seguimientos_de_Saldos2"/>
      <sheetName val="3_1_Ingresos_Acumulados_(2)2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 BOLETOS"/>
      <sheetName val="RegBMF"/>
      <sheetName val="RegCBOT"/>
      <sheetName val="Lista"/>
      <sheetName val="Medios"/>
      <sheetName val="255102 Quinsa Sep-02"/>
      <sheetName val="GERA_BOLETOS"/>
      <sheetName val="255102_Quinsa_Sep-02"/>
      <sheetName val="1E info"/>
      <sheetName val="GERA_BOLETOS1"/>
      <sheetName val="255102_Quinsa_Sep-021"/>
      <sheetName val="1E_info"/>
      <sheetName val="GERA_BOLETOS3"/>
      <sheetName val="255102_Quinsa_Sep-023"/>
      <sheetName val="1E_info2"/>
      <sheetName val="GERA_BOLETOS2"/>
      <sheetName val="255102_Quinsa_Sep-022"/>
      <sheetName val="1E_info1"/>
      <sheetName val="GERA_BOLETOS4"/>
      <sheetName val="255102_Quinsa_Sep-024"/>
      <sheetName val="1E_info3"/>
      <sheetName val="GERA_BOLETOS5"/>
      <sheetName val="255102_Quinsa_Sep-025"/>
      <sheetName val="1E_info4"/>
      <sheetName val="GERA_BOLETOS6"/>
      <sheetName val="255102_Quinsa_Sep-026"/>
      <sheetName val="1E_info5"/>
      <sheetName val="GERA_BOLETOS7"/>
      <sheetName val="255102_Quinsa_Sep-027"/>
      <sheetName val="1E_info6"/>
      <sheetName val="GERA_BOLETOS8"/>
      <sheetName val="255102_Quinsa_Sep-028"/>
      <sheetName val="1E_info7"/>
      <sheetName val="GERA_BOLETOS9"/>
      <sheetName val="255102_Quinsa_Sep-029"/>
      <sheetName val="1E_info8"/>
      <sheetName val="GERA_BOLETOS11"/>
      <sheetName val="255102_Quinsa_Sep-0211"/>
      <sheetName val="1E_info10"/>
      <sheetName val="GERA_BOLETOS10"/>
      <sheetName val="255102_Quinsa_Sep-0210"/>
      <sheetName val="1E_info9"/>
      <sheetName val="GERA_BOLETOS12"/>
      <sheetName val="255102_Quinsa_Sep-0212"/>
      <sheetName val="1E_info11"/>
      <sheetName val="Macros"/>
      <sheetName val="I R Fiscal del  Mes"/>
      <sheetName val="Cash"/>
      <sheetName val="GERA_BOLETOS13"/>
      <sheetName val="255102_Quinsa_Sep-0213"/>
      <sheetName val="1E_info12"/>
      <sheetName val="I_R_Fiscal_del__Mes"/>
      <sheetName val="GERA_BOLETOS14"/>
      <sheetName val="255102_Quinsa_Sep-0214"/>
      <sheetName val="1E_info13"/>
      <sheetName val="I_R_Fiscal_del__Mes1"/>
      <sheetName val="Schroder Small Caps"/>
    </sheetNames>
    <sheetDataSet>
      <sheetData sheetId="0">
        <row r="3">
          <cell r="B3" t="str">
            <v>HCV Hedge Milho Set03</v>
          </cell>
        </row>
      </sheetData>
      <sheetData sheetId="1">
        <row r="3">
          <cell r="B3" t="str">
            <v>HCV Hedge Milho Set03</v>
          </cell>
        </row>
      </sheetData>
      <sheetData sheetId="2"/>
      <sheetData sheetId="3" refreshError="1">
        <row r="3">
          <cell r="B3" t="str">
            <v>HCV Hedge Milho Set03</v>
          </cell>
        </row>
        <row r="4">
          <cell r="B4" t="str">
            <v>HCV Hedge Milho Out03</v>
          </cell>
        </row>
        <row r="5">
          <cell r="B5" t="str">
            <v>HCV Hedge Milho Nov03</v>
          </cell>
        </row>
        <row r="6">
          <cell r="B6" t="str">
            <v>HCV Hedge Milho Dez03</v>
          </cell>
        </row>
        <row r="7">
          <cell r="B7" t="str">
            <v>HCV Hedge Milho Jan04</v>
          </cell>
        </row>
        <row r="8">
          <cell r="B8" t="str">
            <v>HCV Hedge Milho Fev04</v>
          </cell>
        </row>
        <row r="9">
          <cell r="B9" t="str">
            <v>HCV Hedge Milho Mar04</v>
          </cell>
        </row>
        <row r="10">
          <cell r="B10" t="str">
            <v>HCV Hedge Milho Abr04</v>
          </cell>
        </row>
        <row r="11">
          <cell r="B11" t="str">
            <v>HCV Hedge Milho Mai04</v>
          </cell>
        </row>
        <row r="12">
          <cell r="B12" t="str">
            <v>HCV Hedge Milho Jun04</v>
          </cell>
        </row>
        <row r="13">
          <cell r="B13" t="str">
            <v>HCV Hedge Milho Jul04</v>
          </cell>
        </row>
        <row r="14">
          <cell r="B14" t="str">
            <v>HCV Hedge Milho Ago04</v>
          </cell>
        </row>
        <row r="15">
          <cell r="B15" t="str">
            <v>HCV Hedge Milho Set04</v>
          </cell>
        </row>
        <row r="16">
          <cell r="B16" t="str">
            <v>HCV Hedge Milho Out04</v>
          </cell>
        </row>
        <row r="17">
          <cell r="B17" t="str">
            <v>HCV Hedge Milho Nov04</v>
          </cell>
        </row>
        <row r="18">
          <cell r="B18" t="str">
            <v>HCV Hedge Milho Dez04</v>
          </cell>
        </row>
        <row r="19">
          <cell r="B19" t="str">
            <v>HCV Hedge Milho Dez0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total_nvos"/>
      <sheetName val="P&amp;L-VY_BDG1"/>
      <sheetName val="total_nvos1"/>
      <sheetName val="P&amp;L-VY_BDG2"/>
      <sheetName val="total_nvos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OCT"/>
      <sheetName val="Conciliaciones"/>
      <sheetName val="Ret.Comp."/>
      <sheetName val="libro ventas PWC"/>
      <sheetName val="Mayor Vtas"/>
      <sheetName val="Libro compras definitivo PwC"/>
      <sheetName val="LIBRO COMPRAS (2)"/>
      <sheetName val="PY COMPRAS"/>
      <sheetName val="LIBRO COMPRAS PPC"/>
      <sheetName val="Mayor Compras"/>
      <sheetName val="AJUSTE PwC"/>
      <sheetName val="LIBRO COMPRAS"/>
      <sheetName val="Reversiones"/>
      <sheetName val="A desafectar"/>
      <sheetName val="AGREGADO POR PwC"/>
      <sheetName val="Sheet2"/>
      <sheetName val="Sheet2 (2)"/>
      <sheetName val="Ret.Iva"/>
      <sheetName val="DJ_OCT"/>
      <sheetName val="Ret_Comp_"/>
      <sheetName val="libro_ventas_PWC"/>
      <sheetName val="Mayor_Vtas"/>
      <sheetName val="Libro_compras_definitivo_PwC"/>
      <sheetName val="LIBRO_COMPRAS_(2)"/>
      <sheetName val="PY_COMPRAS"/>
      <sheetName val="LIBRO_COMPRAS_PPC"/>
      <sheetName val="Mayor_Compras"/>
      <sheetName val="AJUSTE_PwC"/>
      <sheetName val="LIBRO_COMPRAS"/>
      <sheetName val="A_desafectar"/>
      <sheetName val="AGREGADO_POR_PwC"/>
      <sheetName val="Sheet2_(2)"/>
      <sheetName val="Ret_Iva"/>
      <sheetName val="AUX"/>
      <sheetName val="DJ_OCT1"/>
      <sheetName val="Ret_Comp_1"/>
      <sheetName val="libro_ventas_PWC1"/>
      <sheetName val="Mayor_Vtas1"/>
      <sheetName val="Libro_compras_definitivo_PwC1"/>
      <sheetName val="LIBRO_COMPRAS_(2)1"/>
      <sheetName val="PY_COMPRAS1"/>
      <sheetName val="LIBRO_COMPRAS_PPC1"/>
      <sheetName val="Mayor_Compras1"/>
      <sheetName val="AJUSTE_PwC1"/>
      <sheetName val="LIBRO_COMPRAS1"/>
      <sheetName val="A_desafectar1"/>
      <sheetName val="AGREGADO_POR_PwC1"/>
      <sheetName val="Sheet2_(2)1"/>
      <sheetName val="Ret_Iva1"/>
    </sheetNames>
    <sheetDataSet>
      <sheetData sheetId="0" refreshError="1"/>
      <sheetData sheetId="1">
        <row r="19">
          <cell r="E19">
            <v>-822847528</v>
          </cell>
        </row>
        <row r="44">
          <cell r="G44">
            <v>238337</v>
          </cell>
        </row>
      </sheetData>
      <sheetData sheetId="2">
        <row r="23">
          <cell r="D23">
            <v>1209169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23">
          <cell r="D23">
            <v>12091690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Libro compras 08-08 WP PwC"/>
      <sheetName val="Bajada Libro compras 08_2008 "/>
      <sheetName val="Conciliaciones"/>
      <sheetName val="Ret.Comp.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DJ_AGOSTO"/>
      <sheetName val="Libro_compras_08-08_WP_PwC"/>
      <sheetName val="Bajada_Libro_compras_08_2008_"/>
      <sheetName val="Ret_Comp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WIP"/>
      <sheetName val="DJ_AGOSTO1"/>
      <sheetName val="Libro_compras_08-08_WP_PwC1"/>
      <sheetName val="Bajada_Libro_compras_08_2008_1"/>
      <sheetName val="Ret_Comp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</sheetNames>
    <sheetDataSet>
      <sheetData sheetId="0"/>
      <sheetData sheetId="1"/>
      <sheetData sheetId="2"/>
      <sheetData sheetId="3">
        <row r="19">
          <cell r="E19">
            <v>-826122666</v>
          </cell>
        </row>
        <row r="42">
          <cell r="F42">
            <v>1012983106.3636364</v>
          </cell>
        </row>
      </sheetData>
      <sheetData sheetId="4"/>
      <sheetData sheetId="5">
        <row r="109">
          <cell r="I109">
            <v>0</v>
          </cell>
        </row>
      </sheetData>
      <sheetData sheetId="6"/>
      <sheetData sheetId="7">
        <row r="589">
          <cell r="J589">
            <v>-13795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109">
          <cell r="I109">
            <v>0</v>
          </cell>
        </row>
      </sheetData>
      <sheetData sheetId="32"/>
      <sheetData sheetId="33">
        <row r="589">
          <cell r="J589">
            <v>-137959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de Facturas"/>
      <sheetName val="Imprimir Recibos"/>
      <sheetName val="RUC"/>
      <sheetName val="Control de Límites de Crédito"/>
      <sheetName val="Hoja1"/>
      <sheetName val="Carga_de_Facturas"/>
      <sheetName val="Imprimir_Recibos"/>
      <sheetName val="Control_de_Límites_de_Crédito"/>
      <sheetName val="Carga_de_Facturas1"/>
      <sheetName val="Imprimir_Recibos1"/>
      <sheetName val="Control_de_Límites_de_Crédito1"/>
      <sheetName val="Carga_de_Facturas2"/>
      <sheetName val="Imprimir_Recibos2"/>
      <sheetName val="Control_de_Límites_de_Crédit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Conciliación de Retenciones"/>
      <sheetName val="Resumen Retenciones a Ingresar"/>
      <sheetName val="Mayor Ret. IVA Local"/>
      <sheetName val="Hechauka Ret. Locales (A&amp;A)"/>
      <sheetName val="LC-Original"/>
      <sheetName val="Consulta 2"/>
      <sheetName val="Diferencia Mayor_vs_Hechauka"/>
      <sheetName val="Hechauka Consolidado"/>
      <sheetName val="Retenciones al Exterior (A&amp;A)"/>
      <sheetName val="Notas"/>
      <sheetName val="Fact. Incluidas en el LC"/>
      <sheetName val="TC BCP - 2011"/>
      <sheetName val="Mayor RSC"/>
      <sheetName val="Consulta 1"/>
      <sheetName val="Hechauka Retenciones PPC"/>
      <sheetName val="Fecha de pago"/>
      <sheetName val="Form. 109 (Banco)"/>
      <sheetName val="Form. 122 (Banco)"/>
      <sheetName val="Check list"/>
      <sheetName val="Bonos"/>
      <sheetName val="Inventario CDA BBVA Suiza"/>
      <sheetName val="Mayores Retenciones Diciembre"/>
      <sheetName val="Retenciones Exterior PPC"/>
      <sheetName val="Interes por prestamos"/>
      <sheetName val="PPC_Conciliación_Octubre_Rta."/>
      <sheetName val="PPC_Conciliación_Octubre_IVA"/>
      <sheetName val="TC-2011 (Exterior)"/>
      <sheetName val="Mayor Ret IVA Exterior"/>
      <sheetName val="Mayor Ret.Renta Exterior"/>
      <sheetName val="Mails"/>
      <sheetName val="Form_109"/>
      <sheetName val="Form_122"/>
      <sheetName val="Conciliación_de_Retenciones"/>
      <sheetName val="Resumen_Retenciones_a_Ingresar"/>
      <sheetName val="Mayor_Ret__IVA_Local"/>
      <sheetName val="Hechauka_Ret__Locales_(A&amp;A)"/>
      <sheetName val="Consulta_2"/>
      <sheetName val="Diferencia_Mayor_vs_Hechauka"/>
      <sheetName val="Hechauka_Consolidado"/>
      <sheetName val="Retenciones_al_Exterior_(A&amp;A)"/>
      <sheetName val="Fact__Incluidas_en_el_LC"/>
      <sheetName val="TC_BCP_-_2011"/>
      <sheetName val="Mayor_RSC"/>
      <sheetName val="Consulta_1"/>
      <sheetName val="Hechauka_Retenciones_PPC"/>
      <sheetName val="Fecha_de_pago"/>
      <sheetName val="Form__109_(Banco)"/>
      <sheetName val="Form__122_(Banco)"/>
      <sheetName val="Check_list"/>
      <sheetName val="Inventario_CDA_BBVA_Suiza"/>
      <sheetName val="Mayores_Retenciones_Diciembre"/>
      <sheetName val="Retenciones_Exterior_PPC"/>
      <sheetName val="Interes_por_prestamos"/>
      <sheetName val="PPC_Conciliación_Octubre_Rta_"/>
      <sheetName val="TC-2011_(Exterior)"/>
      <sheetName val="Mayor_Ret_IVA_Exterior"/>
      <sheetName val="Mayor_Ret_Renta_Exterior"/>
      <sheetName val="Form_1091"/>
      <sheetName val="Form_1221"/>
      <sheetName val="Conciliación_de_Retenciones1"/>
      <sheetName val="Resumen_Retenciones_a_Ingresar1"/>
      <sheetName val="Mayor_Ret__IVA_Local1"/>
      <sheetName val="Hechauka_Ret__Locales_(A&amp;A)1"/>
      <sheetName val="Consulta_21"/>
      <sheetName val="Diferencia_Mayor_vs_Hechauka1"/>
      <sheetName val="Hechauka_Consolidado1"/>
      <sheetName val="Retenciones_al_Exterior_(A&amp;A)1"/>
      <sheetName val="Fact__Incluidas_en_el_LC1"/>
      <sheetName val="TC_BCP_-_20111"/>
      <sheetName val="Mayor_RSC1"/>
      <sheetName val="Consulta_11"/>
      <sheetName val="Hechauka_Retenciones_PPC1"/>
      <sheetName val="Fecha_de_pago1"/>
      <sheetName val="Form__109_(Banco)1"/>
      <sheetName val="Form__122_(Banco)1"/>
      <sheetName val="Check_list1"/>
      <sheetName val="Inventario_CDA_BBVA_Suiza1"/>
      <sheetName val="Mayores_Retenciones_Diciembre1"/>
      <sheetName val="Retenciones_Exterior_PPC1"/>
      <sheetName val="Interes_por_prestamos1"/>
      <sheetName val="PPC_Conciliación_Octubre_Rta_1"/>
      <sheetName val="TC-2011_(Exterior)1"/>
      <sheetName val="Mayor_Ret_IVA_Exterior1"/>
      <sheetName val="Mayor_Ret_Renta_Exterior1"/>
      <sheetName val="Form_1092"/>
      <sheetName val="Form_1222"/>
      <sheetName val="Conciliación_de_Retenciones2"/>
      <sheetName val="Resumen_Retenciones_a_Ingresar2"/>
      <sheetName val="Mayor_Ret__IVA_Local2"/>
      <sheetName val="Hechauka_Ret__Locales_(A&amp;A)2"/>
      <sheetName val="Consulta_22"/>
      <sheetName val="Diferencia_Mayor_vs_Hechauka2"/>
      <sheetName val="Hechauka_Consolidado2"/>
      <sheetName val="Retenciones_al_Exterior_(A&amp;A)2"/>
      <sheetName val="Fact__Incluidas_en_el_LC2"/>
      <sheetName val="TC_BCP_-_20112"/>
      <sheetName val="Mayor_RSC2"/>
      <sheetName val="Consulta_12"/>
      <sheetName val="Hechauka_Retenciones_PPC2"/>
      <sheetName val="Fecha_de_pago2"/>
      <sheetName val="Form__109_(Banco)2"/>
      <sheetName val="Form__122_(Banco)2"/>
      <sheetName val="Check_list2"/>
      <sheetName val="Inventario_CDA_BBVA_Suiza2"/>
      <sheetName val="Mayores_Retenciones_Diciembre2"/>
      <sheetName val="Retenciones_Exterior_PPC2"/>
      <sheetName val="Interes_por_prestamos2"/>
      <sheetName val="PPC_Conciliación_Octubre_Rta_2"/>
      <sheetName val="TC-2011_(Exterior)2"/>
      <sheetName val="Mayor_Ret_IVA_Exterior2"/>
      <sheetName val="Mayor_Ret_Renta_Exterior2"/>
      <sheetName val="criollitas 100 - 200"/>
      <sheetName val="212405"/>
      <sheetName val="otr_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G13">
            <v>1945600</v>
          </cell>
        </row>
      </sheetData>
      <sheetData sheetId="24" refreshError="1"/>
      <sheetData sheetId="25">
        <row r="101">
          <cell r="E101">
            <v>287944.09000000003</v>
          </cell>
        </row>
      </sheetData>
      <sheetData sheetId="26" refreshError="1"/>
      <sheetData sheetId="27" refreshError="1"/>
      <sheetData sheetId="28">
        <row r="346">
          <cell r="E346">
            <v>4203</v>
          </cell>
        </row>
      </sheetData>
      <sheetData sheetId="29">
        <row r="18">
          <cell r="G18">
            <v>779462</v>
          </cell>
        </row>
      </sheetData>
      <sheetData sheetId="30">
        <row r="18">
          <cell r="G18">
            <v>1375750</v>
          </cell>
        </row>
      </sheetData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3">
          <cell r="G13">
            <v>1945600</v>
          </cell>
        </row>
      </sheetData>
      <sheetData sheetId="53"/>
      <sheetData sheetId="54">
        <row r="101">
          <cell r="E101">
            <v>287944.09000000003</v>
          </cell>
        </row>
      </sheetData>
      <sheetData sheetId="55"/>
      <sheetData sheetId="56">
        <row r="346">
          <cell r="E346">
            <v>4203</v>
          </cell>
        </row>
      </sheetData>
      <sheetData sheetId="57">
        <row r="18">
          <cell r="G18">
            <v>779462</v>
          </cell>
        </row>
      </sheetData>
      <sheetData sheetId="58">
        <row r="18">
          <cell r="G18">
            <v>137575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3">
          <cell r="G13">
            <v>1945600</v>
          </cell>
        </row>
      </sheetData>
      <sheetData sheetId="80"/>
      <sheetData sheetId="81">
        <row r="101">
          <cell r="E101">
            <v>287944.09000000003</v>
          </cell>
        </row>
      </sheetData>
      <sheetData sheetId="82"/>
      <sheetData sheetId="83">
        <row r="346">
          <cell r="E346">
            <v>4203</v>
          </cell>
        </row>
      </sheetData>
      <sheetData sheetId="84">
        <row r="18">
          <cell r="G18">
            <v>779462</v>
          </cell>
        </row>
      </sheetData>
      <sheetData sheetId="85">
        <row r="18">
          <cell r="G18">
            <v>1375750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3">
          <cell r="G13">
            <v>1945600</v>
          </cell>
        </row>
      </sheetData>
      <sheetData sheetId="107"/>
      <sheetData sheetId="108">
        <row r="101">
          <cell r="E101">
            <v>287944.09000000003</v>
          </cell>
        </row>
      </sheetData>
      <sheetData sheetId="109"/>
      <sheetData sheetId="110">
        <row r="346">
          <cell r="E346">
            <v>4203</v>
          </cell>
        </row>
      </sheetData>
      <sheetData sheetId="111">
        <row r="18">
          <cell r="G18">
            <v>779462</v>
          </cell>
        </row>
      </sheetData>
      <sheetData sheetId="112">
        <row r="18">
          <cell r="G18">
            <v>1375750</v>
          </cell>
        </row>
      </sheetData>
      <sheetData sheetId="113" refreshError="1"/>
      <sheetData sheetId="114" refreshError="1"/>
      <sheetData sheetId="1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2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Menu_Master"/>
      <sheetName val="Targeted_Testing_Master"/>
      <sheetName val="Targeted_Testing-2"/>
      <sheetName val="Non-Statistical_Sampling_Master"/>
      <sheetName val="Accept_Reject_Master"/>
      <sheetName val="AR_Confirmation_Log_Master"/>
      <sheetName val="Fixed_Asset_Additions_Master"/>
      <sheetName val="Fixed_Asset_Disposals_Master"/>
      <sheetName val="Unrecord_Liab_-_Pd_Inv_Master"/>
      <sheetName val="Unrecord_Liab_-_Unpd_Inv_Master"/>
      <sheetName val="Testing_Detail_Master"/>
      <sheetName val="First_Sample_Results_Master"/>
      <sheetName val="Global_Data"/>
      <sheetName val="Menu_Master1"/>
      <sheetName val="Targeted_Testing_Master1"/>
      <sheetName val="Targeted_Testing-21"/>
      <sheetName val="Non-Statistical_Sampling_Maste1"/>
      <sheetName val="Accept_Reject_Master1"/>
      <sheetName val="AR_Confirmation_Log_Master1"/>
      <sheetName val="Fixed_Asset_Additions_Master1"/>
      <sheetName val="Fixed_Asset_Disposals_Master1"/>
      <sheetName val="Unrecord_Liab_-_Pd_Inv_Master1"/>
      <sheetName val="Unrecord_Liab_-_Unpd_Inv_Maste1"/>
      <sheetName val="Testing_Detail_Master1"/>
      <sheetName val="First_Sample_Results_Master1"/>
      <sheetName val="Global_Data1"/>
      <sheetName val="Menu_Master2"/>
      <sheetName val="Targeted_Testing_Master2"/>
      <sheetName val="Targeted_Testing-22"/>
      <sheetName val="Non-Statistical_Sampling_Maste2"/>
      <sheetName val="Accept_Reject_Master2"/>
      <sheetName val="AR_Confirmation_Log_Master2"/>
      <sheetName val="Fixed_Asset_Additions_Master2"/>
      <sheetName val="Fixed_Asset_Disposals_Master2"/>
      <sheetName val="Unrecord_Liab_-_Pd_Inv_Master2"/>
      <sheetName val="Unrecord_Liab_-_Unpd_Inv_Maste2"/>
      <sheetName val="Testing_Detail_Master2"/>
      <sheetName val="First_Sample_Results_Master2"/>
      <sheetName val="Global_Data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C50" t="str">
            <v xml:space="preserve">   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0">
          <cell r="C50" t="str">
            <v xml:space="preserve">   ?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0">
          <cell r="C50" t="str">
            <v xml:space="preserve">   ?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Hoja1"/>
      <sheetName val="Datos ADESA"/>
      <sheetName val="diferencia cbio prest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8">
          <cell r="Z8">
            <v>1.0044</v>
          </cell>
        </row>
        <row r="9">
          <cell r="Z9">
            <v>1.001400000000000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BG al 31.12.13"/>
      <sheetName val="Pasos"/>
      <sheetName val="Cuentas Afectadas"/>
      <sheetName val="Cruce EE.RR - Conceptos"/>
      <sheetName val="Planilla Salarios"/>
      <sheetName val="Planilla IPS"/>
      <sheetName val="Cruces &amp; Cálculos"/>
      <sheetName val="Bonos"/>
      <sheetName val="Bajas"/>
      <sheetName val="Altas"/>
      <sheetName val="Recibos"/>
      <sheetName val="Accept Bajas"/>
      <sheetName val="Accept Altas"/>
      <sheetName val="Accept Recibos"/>
      <sheetName val="ToD Template"/>
      <sheetName val="Library_Procedures_"/>
      <sheetName val="Menu_Master"/>
      <sheetName val="Targeted_Testing_Master"/>
      <sheetName val="Non-Statistical_Sampling_Master"/>
      <sheetName val="Suppl_Non-Stat_Sample_Master"/>
      <sheetName val="Two_Step_Revenue_Testing_Master"/>
      <sheetName val="Accept_Reject_Master"/>
      <sheetName val="First_Sample_Results_Master"/>
      <sheetName val="Global_Data"/>
      <sheetName val="BG_al_31_12_13"/>
      <sheetName val="Cuentas_Afectadas"/>
      <sheetName val="Cruce_EE_RR_-_Conceptos"/>
      <sheetName val="Planilla_Salarios"/>
      <sheetName val="Planilla_IPS"/>
      <sheetName val="Cruces_&amp;_Cálculos"/>
      <sheetName val="Accept_Bajas"/>
      <sheetName val="Accept_Altas"/>
      <sheetName val="Accept_Recibos"/>
      <sheetName val="ToD_Template"/>
      <sheetName val="Library_Procedures_1"/>
      <sheetName val="Menu_Master1"/>
      <sheetName val="Targeted_Testing_Master1"/>
      <sheetName val="Non-Statistical_Sampling_Maste1"/>
      <sheetName val="Suppl_Non-Stat_Sample_Master1"/>
      <sheetName val="Two_Step_Revenue_Testing_Maste1"/>
      <sheetName val="Accept_Reject_Master1"/>
      <sheetName val="First_Sample_Results_Master1"/>
      <sheetName val="Global_Data1"/>
      <sheetName val="BG_al_31_12_131"/>
      <sheetName val="Cuentas_Afectadas1"/>
      <sheetName val="Cruce_EE_RR_-_Conceptos1"/>
      <sheetName val="Planilla_Salarios1"/>
      <sheetName val="Planilla_IPS1"/>
      <sheetName val="Cruces_&amp;_Cálculos1"/>
      <sheetName val="Accept_Bajas1"/>
      <sheetName val="Accept_Altas1"/>
      <sheetName val="Accept_Recibos1"/>
      <sheetName val="ToD_Template1"/>
      <sheetName val="Library_Procedures_2"/>
      <sheetName val="Menu_Master2"/>
      <sheetName val="Targeted_Testing_Master2"/>
      <sheetName val="Non-Statistical_Sampling_Maste2"/>
      <sheetName val="Suppl_Non-Stat_Sample_Master2"/>
      <sheetName val="Two_Step_Revenue_Testing_Maste2"/>
      <sheetName val="Accept_Reject_Master2"/>
      <sheetName val="First_Sample_Results_Master2"/>
      <sheetName val="Global_Data2"/>
      <sheetName val="BG_al_31_12_132"/>
      <sheetName val="Cuentas_Afectadas2"/>
      <sheetName val="Cruce_EE_RR_-_Conceptos2"/>
      <sheetName val="Planilla_Salarios2"/>
      <sheetName val="Planilla_IPS2"/>
      <sheetName val="Cruces_&amp;_Cálculos2"/>
      <sheetName val="Accept_Bajas2"/>
      <sheetName val="Accept_Altas2"/>
      <sheetName val="Accept_Recibos2"/>
      <sheetName val="ToD_Template2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>
        <row r="45">
          <cell r="T45">
            <v>0</v>
          </cell>
        </row>
        <row r="47">
          <cell r="E47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/>
      <sheetData sheetId="7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9">
        <row r="134">
          <cell r="C134" t="str">
            <v>Accrual for bonuses</v>
          </cell>
        </row>
      </sheetData>
      <sheetData sheetId="10"/>
      <sheetData sheetId="11"/>
      <sheetData sheetId="12"/>
      <sheetData sheetId="13">
        <row r="11">
          <cell r="C11" t="str">
            <v>Sueldos</v>
          </cell>
        </row>
      </sheetData>
      <sheetData sheetId="14">
        <row r="49">
          <cell r="G49">
            <v>629771189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0">
          <cell r="C50" t="str">
            <v xml:space="preserve">   ?</v>
          </cell>
        </row>
      </sheetData>
      <sheetData sheetId="28"/>
      <sheetData sheetId="29">
        <row r="45">
          <cell r="T45">
            <v>0</v>
          </cell>
        </row>
      </sheetData>
      <sheetData sheetId="30"/>
      <sheetData sheetId="31"/>
      <sheetData sheetId="32">
        <row r="92">
          <cell r="B92" t="str">
            <v xml:space="preserve">   ?</v>
          </cell>
        </row>
      </sheetData>
      <sheetData sheetId="33">
        <row r="134">
          <cell r="C134" t="str">
            <v>Accrual for bonuses</v>
          </cell>
        </row>
      </sheetData>
      <sheetData sheetId="34"/>
      <sheetData sheetId="35"/>
      <sheetData sheetId="36">
        <row r="11">
          <cell r="C11" t="str">
            <v>Sueldos</v>
          </cell>
        </row>
      </sheetData>
      <sheetData sheetId="37">
        <row r="49">
          <cell r="G49">
            <v>629771189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0">
          <cell r="C50" t="str">
            <v xml:space="preserve">   ?</v>
          </cell>
        </row>
      </sheetData>
      <sheetData sheetId="47"/>
      <sheetData sheetId="48">
        <row r="45">
          <cell r="T45">
            <v>0</v>
          </cell>
        </row>
      </sheetData>
      <sheetData sheetId="49"/>
      <sheetData sheetId="50"/>
      <sheetData sheetId="51">
        <row r="92">
          <cell r="B92" t="str">
            <v xml:space="preserve">   ?</v>
          </cell>
        </row>
      </sheetData>
      <sheetData sheetId="52">
        <row r="134">
          <cell r="C134" t="str">
            <v>Accrual for bonuses</v>
          </cell>
        </row>
      </sheetData>
      <sheetData sheetId="53"/>
      <sheetData sheetId="54"/>
      <sheetData sheetId="55">
        <row r="11">
          <cell r="C11" t="str">
            <v>Sueldos</v>
          </cell>
        </row>
      </sheetData>
      <sheetData sheetId="56">
        <row r="49">
          <cell r="G49">
            <v>6297711898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50">
          <cell r="C50" t="str">
            <v xml:space="preserve">   ?</v>
          </cell>
        </row>
      </sheetData>
      <sheetData sheetId="66"/>
      <sheetData sheetId="67">
        <row r="45">
          <cell r="T45">
            <v>0</v>
          </cell>
        </row>
      </sheetData>
      <sheetData sheetId="68"/>
      <sheetData sheetId="69"/>
      <sheetData sheetId="70">
        <row r="92">
          <cell r="B92" t="str">
            <v xml:space="preserve">   ?</v>
          </cell>
        </row>
      </sheetData>
      <sheetData sheetId="71">
        <row r="134">
          <cell r="C134" t="str">
            <v>Accrual for bonuses</v>
          </cell>
        </row>
      </sheetData>
      <sheetData sheetId="72"/>
      <sheetData sheetId="73"/>
      <sheetData sheetId="74">
        <row r="11">
          <cell r="C11" t="str">
            <v>Sueldos</v>
          </cell>
        </row>
      </sheetData>
      <sheetData sheetId="75">
        <row r="49">
          <cell r="G49">
            <v>6297711898</v>
          </cell>
        </row>
      </sheetData>
      <sheetData sheetId="76"/>
      <sheetData sheetId="77"/>
      <sheetData sheetId="78"/>
      <sheetData sheetId="79"/>
      <sheetData sheetId="8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  <sheetName val="I_G_M_P_"/>
      <sheetName val="Rtado_Vta_Bs_Us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5"/>
      <sheetName val="flujo"/>
      <sheetName val="Bal.Impositivo"/>
      <sheetName val="cuadro Revaluo"/>
      <sheetName val="Comparativo"/>
      <sheetName val="BCEGRAL"/>
      <sheetName val="EVP"/>
      <sheetName val="Anexo IV"/>
      <sheetName val="Hoja1"/>
      <sheetName val="Bal_Impositivo"/>
      <sheetName val="cuadro_Revaluo"/>
      <sheetName val="Anexo_IV"/>
      <sheetName val="Bal_Impositivo1"/>
      <sheetName val="cuadro_Revaluo1"/>
      <sheetName val="Anexo_IV1"/>
      <sheetName val="Bal_Impositivo2"/>
      <sheetName val="cuadro_Revaluo2"/>
      <sheetName val="Anexo_I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Lease Versus Buy"/>
      <sheetName val="Input-Best Case"/>
      <sheetName val="Input-Worst Case"/>
      <sheetName val="Notification"/>
      <sheetName val="Summary"/>
      <sheetName val="JV 100% Cash Flow Analysis"/>
      <sheetName val="Non-Consolidated JV"/>
      <sheetName val="Consolidated JV"/>
      <sheetName val="JV Cash Flow To Cargill"/>
      <sheetName val="Balance Sheet"/>
      <sheetName val="Non-Consolidated JV - Best Case"/>
      <sheetName val="Consolidated JV - Best Case"/>
      <sheetName val="JV Cash Flow - Best Case"/>
      <sheetName val="Non-Consolidated JV - Worst Cas"/>
      <sheetName val="Consolidated JV - Worst Case"/>
      <sheetName val="JV Cash Flow - Worst Case"/>
      <sheetName val="Capital Investment"/>
      <sheetName val="Capitalized Interest"/>
      <sheetName val="Cargill Business Contributed"/>
      <sheetName val="Deferred Taxes"/>
      <sheetName val="Depreciation"/>
      <sheetName val="Detail Schedule"/>
      <sheetName val="Discount Rate"/>
      <sheetName val="Expense Detail"/>
      <sheetName val="Key Drivers Best Worst Case"/>
      <sheetName val="Working Capital"/>
      <sheetName val="Other Cargill BU Synergies"/>
      <sheetName val="Revenue Detail"/>
      <sheetName val="DepreciationMethods"/>
      <sheetName val="Version_Information"/>
      <sheetName val="Input-Expected_Case"/>
      <sheetName val="Lease_Versus_Buy"/>
      <sheetName val="Input-Best_Case"/>
      <sheetName val="Input-Worst_Case"/>
      <sheetName val="JV_100%_Cash_Flow_Analysis"/>
      <sheetName val="Non-Consolidated_JV"/>
      <sheetName val="Consolidated_JV"/>
      <sheetName val="JV_Cash_Flow_To_Cargill"/>
      <sheetName val="Balance_Sheet"/>
      <sheetName val="Non-Consolidated_JV_-_Best_Case"/>
      <sheetName val="Consolidated_JV_-_Best_Case"/>
      <sheetName val="JV_Cash_Flow_-_Best_Case"/>
      <sheetName val="Non-Consolidated_JV_-_Worst_Cas"/>
      <sheetName val="Consolidated_JV_-_Worst_Case"/>
      <sheetName val="JV_Cash_Flow_-_Worst_Case"/>
      <sheetName val="Capital_Investment"/>
      <sheetName val="Capitalized_Interest"/>
      <sheetName val="Cargill_Business_Contributed"/>
      <sheetName val="Deferred_Taxes"/>
      <sheetName val="Detail_Schedule"/>
      <sheetName val="Discount_Rate"/>
      <sheetName val="Expense_Detail"/>
      <sheetName val="Key_Drivers_Best_Worst_Case"/>
      <sheetName val="Working_Capital"/>
      <sheetName val="Other_Cargill_BU_Synergies"/>
      <sheetName val="Revenue_Detail"/>
    </sheetNames>
    <sheetDataSet>
      <sheetData sheetId="0"/>
      <sheetData sheetId="1"/>
      <sheetData sheetId="2"/>
      <sheetData sheetId="3">
        <row r="54">
          <cell r="AA54">
            <v>15</v>
          </cell>
        </row>
        <row r="122">
          <cell r="D122">
            <v>0.12</v>
          </cell>
        </row>
        <row r="2649">
          <cell r="AA2649">
            <v>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R."/>
      <sheetName val="Ctas.Analizadas"/>
      <sheetName val="P.S. Regalías Monsanto Pagadas"/>
      <sheetName val="P.S. Interes Comercial"/>
      <sheetName val="P.S. Otros Honorarios"/>
      <sheetName val="P.S.Honorarios Profesionales"/>
      <sheetName val="P.S. Lavado y Engrase"/>
      <sheetName val="P.S.Mtto.y Reparac.de Silo"/>
      <sheetName val="P.S.Flete terr.Soja"/>
      <sheetName val="P.S.Flete Terr.Maíz"/>
      <sheetName val="P.S.Proces.Soja"/>
      <sheetName val="P.S.Proces.Maíz"/>
      <sheetName val="Partidas Conciliatorias"/>
      <sheetName val="P.S.Otros Gts.de Silo"/>
      <sheetName val="P.S.Comis.Pag.a Gts.Insumos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3">
          <cell r="I23">
            <v>61090909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RB"/>
      <sheetName val="cadencias "/>
      <sheetName val="Raw Materials (2)"/>
      <sheetName val="MEDO"/>
      <sheetName val="WHITE NIGHT"/>
      <sheetName val="MO Jones"/>
      <sheetName val="MULTIPACK 192"/>
      <sheetName val="MULTIPACK 384"/>
      <sheetName val="MULTIPACK 240"/>
      <sheetName val="DIAL Wo. SWITCH"/>
      <sheetName val="White Nights"/>
      <sheetName val="Set MK08 DIAL USA WoS"/>
      <sheetName val="RB240"/>
      <sheetName val="RB384"/>
      <sheetName val="RB192"/>
      <sheetName val="COLX6"/>
      <sheetName val="Refill RB"/>
      <sheetName val="Set RB jones"/>
      <sheetName val="Set_RB"/>
      <sheetName val="cadencias_"/>
      <sheetName val="Raw_Materials_(2)"/>
      <sheetName val="WHITE_NIGHT"/>
      <sheetName val="MO_Jones"/>
      <sheetName val="MULTIPACK_192"/>
      <sheetName val="MULTIPACK_384"/>
      <sheetName val="MULTIPACK_240"/>
      <sheetName val="DIAL_Wo__SWITCH"/>
      <sheetName val="White_Nights"/>
      <sheetName val="Set_MK08_DIAL_USA_WoS"/>
      <sheetName val="Refill_RB"/>
      <sheetName val="Set_RB_jones"/>
      <sheetName val="Set_RB1"/>
      <sheetName val="cadencias_1"/>
      <sheetName val="Raw_Materials_(2)1"/>
      <sheetName val="WHITE_NIGHT1"/>
      <sheetName val="MO_Jones1"/>
      <sheetName val="MULTIPACK_1921"/>
      <sheetName val="MULTIPACK_3841"/>
      <sheetName val="MULTIPACK_2401"/>
      <sheetName val="DIAL_Wo__SWITCH1"/>
      <sheetName val="White_Nights1"/>
      <sheetName val="Set_MK08_DIAL_USA_WoS1"/>
      <sheetName val="Refill_RB1"/>
      <sheetName val="Set_RB_jones1"/>
      <sheetName val="Set_RB2"/>
      <sheetName val="cadencias_2"/>
      <sheetName val="Raw_Materials_(2)2"/>
      <sheetName val="WHITE_NIGHT2"/>
      <sheetName val="MO_Jones2"/>
      <sheetName val="MULTIPACK_1922"/>
      <sheetName val="MULTIPACK_3842"/>
      <sheetName val="MULTIPACK_2402"/>
      <sheetName val="DIAL_Wo__SWITCH2"/>
      <sheetName val="White_Nights2"/>
      <sheetName val="Set_MK08_DIAL_USA_WoS2"/>
      <sheetName val="Refill_RB2"/>
      <sheetName val="Set_RB_jones2"/>
      <sheetName val="pantalla efectivo"/>
    </sheetNames>
    <sheetDataSet>
      <sheetData sheetId="0">
        <row r="6">
          <cell r="J6">
            <v>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1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J6">
            <v>1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J6">
            <v>1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PS-RET"/>
      <sheetName val="SCC-RET"/>
      <sheetName val="NPS-FS"/>
      <sheetName val="SCC-FS"/>
      <sheetName val="MS RETAIL"/>
      <sheetName val="VARIANCES"/>
      <sheetName val="P &amp; L MES"/>
      <sheetName val="TARJETON"/>
      <sheetName val="Retail"/>
      <sheetName val="Foodsolutions"/>
      <sheetName val="VOLUMEN"/>
      <sheetName val="COMMENTS"/>
      <sheetName val="FSERV"/>
      <sheetName val="PY"/>
      <sheetName val="AC05"/>
      <sheetName val="PRF05"/>
      <sheetName val="TRF05"/>
      <sheetName val="AC06-1"/>
      <sheetName val="AC06-2"/>
      <sheetName val="MS_RETAIL"/>
      <sheetName val="P_&amp;_L_MES"/>
      <sheetName val="MS_RETAIL1"/>
      <sheetName val="P_&amp;_L_MES1"/>
      <sheetName val="MS_RETAIL2"/>
      <sheetName val="P_&amp;_L_MES2"/>
    </sheetNames>
    <sheetDataSet>
      <sheetData sheetId="0">
        <row r="8">
          <cell r="E8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Stock_pt_sur_"/>
      <sheetName val="STOCKS_LAVALLOL_"/>
      <sheetName val="STOCKS_CAF"/>
      <sheetName val="Stock_Gatorade"/>
      <sheetName val="Stocks_PT_BS_AS_1002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D TRUCK</v>
          </cell>
          <cell r="B1" t="str">
            <v>DESCRIPCION</v>
          </cell>
          <cell r="C1" t="str">
            <v>CAJAS</v>
          </cell>
          <cell r="D1" t="str">
            <v>HL</v>
          </cell>
          <cell r="E1" t="str">
            <v>COD STD</v>
          </cell>
          <cell r="F1" t="str">
            <v>GRUPO</v>
          </cell>
          <cell r="I1" t="str">
            <v>HL</v>
          </cell>
          <cell r="J1" t="str">
            <v>PLANTA SUR</v>
          </cell>
        </row>
        <row r="2">
          <cell r="A2">
            <v>460</v>
          </cell>
          <cell r="B2" t="str">
            <v>7 UP 1,25X12PET</v>
          </cell>
          <cell r="C2">
            <v>51</v>
          </cell>
          <cell r="D2">
            <v>7.6499999999999995</v>
          </cell>
          <cell r="E2">
            <v>1125460</v>
          </cell>
          <cell r="F2" t="str">
            <v xml:space="preserve">7UP   </v>
          </cell>
          <cell r="G2" t="str">
            <v>Suma de HL</v>
          </cell>
        </row>
        <row r="3">
          <cell r="A3">
            <v>364</v>
          </cell>
          <cell r="B3" t="str">
            <v>7 UP 1,5 X4 PET</v>
          </cell>
          <cell r="C3">
            <v>11282</v>
          </cell>
          <cell r="D3">
            <v>676.92</v>
          </cell>
          <cell r="E3">
            <v>1125364</v>
          </cell>
          <cell r="F3" t="str">
            <v xml:space="preserve">7UP   </v>
          </cell>
          <cell r="G3" t="str">
            <v>GRUPO</v>
          </cell>
          <cell r="H3" t="str">
            <v>COD STD</v>
          </cell>
          <cell r="I3" t="str">
            <v>Total</v>
          </cell>
          <cell r="J3" t="str">
            <v>COD STD</v>
          </cell>
          <cell r="K3" t="str">
            <v>DESCRIPCION</v>
          </cell>
          <cell r="L3" t="str">
            <v>BULTOS</v>
          </cell>
          <cell r="M3" t="str">
            <v>UNIT</v>
          </cell>
          <cell r="N3" t="str">
            <v>PESOS</v>
          </cell>
          <cell r="O3" t="str">
            <v>cs 8oz</v>
          </cell>
          <cell r="P3" t="str">
            <v>CALIBRE</v>
          </cell>
          <cell r="Q3" t="str">
            <v>SABOR</v>
          </cell>
          <cell r="T3" t="str">
            <v>SABOR</v>
          </cell>
          <cell r="U3" t="str">
            <v>CALIBRE</v>
          </cell>
          <cell r="V3" t="str">
            <v>Datos</v>
          </cell>
          <cell r="W3" t="str">
            <v>Total</v>
          </cell>
        </row>
        <row r="4">
          <cell r="A4">
            <v>19</v>
          </cell>
          <cell r="B4" t="str">
            <v>7 UP 1,5X6 PET</v>
          </cell>
          <cell r="C4">
            <v>9955</v>
          </cell>
          <cell r="D4">
            <v>895.94999999999993</v>
          </cell>
          <cell r="E4">
            <v>1125019</v>
          </cell>
          <cell r="F4" t="str">
            <v xml:space="preserve">7UP   </v>
          </cell>
          <cell r="G4" t="str">
            <v xml:space="preserve">7UP   </v>
          </cell>
          <cell r="H4">
            <v>1125012</v>
          </cell>
          <cell r="I4">
            <v>1.2</v>
          </cell>
          <cell r="J4">
            <v>1125012</v>
          </cell>
          <cell r="K4" t="str">
            <v>7UP Reg. Ret 1.0 x 12</v>
          </cell>
          <cell r="L4">
            <v>10</v>
          </cell>
          <cell r="N4">
            <v>0</v>
          </cell>
          <cell r="O4">
            <v>176.11667</v>
          </cell>
          <cell r="P4" t="str">
            <v>VIDRIO</v>
          </cell>
          <cell r="Q4" t="str">
            <v xml:space="preserve">7UP   </v>
          </cell>
          <cell r="T4" t="str">
            <v xml:space="preserve">7UP   </v>
          </cell>
          <cell r="U4">
            <v>1.5</v>
          </cell>
          <cell r="V4" t="str">
            <v>Suma de cs 8oz</v>
          </cell>
          <cell r="W4">
            <v>1472934.1578780003</v>
          </cell>
        </row>
        <row r="5">
          <cell r="A5">
            <v>13</v>
          </cell>
          <cell r="B5" t="str">
            <v>7 UP 2,0X8 PET</v>
          </cell>
          <cell r="C5">
            <v>13933</v>
          </cell>
          <cell r="D5">
            <v>2229.2800000000002</v>
          </cell>
          <cell r="E5">
            <v>1125013</v>
          </cell>
          <cell r="F5" t="str">
            <v xml:space="preserve">7UP   </v>
          </cell>
          <cell r="H5">
            <v>1125013</v>
          </cell>
          <cell r="I5">
            <v>2314.88</v>
          </cell>
          <cell r="J5">
            <v>1125013</v>
          </cell>
          <cell r="K5" t="str">
            <v>7UP Reg. 2.00 lt. Pet x 8</v>
          </cell>
          <cell r="L5">
            <v>14468</v>
          </cell>
          <cell r="N5">
            <v>0</v>
          </cell>
          <cell r="O5">
            <v>254805.59815600002</v>
          </cell>
          <cell r="P5">
            <v>2</v>
          </cell>
          <cell r="Q5" t="str">
            <v xml:space="preserve">7UP   </v>
          </cell>
          <cell r="V5" t="str">
            <v>Suma de PESOS</v>
          </cell>
          <cell r="W5">
            <v>0</v>
          </cell>
        </row>
        <row r="6">
          <cell r="A6">
            <v>463</v>
          </cell>
          <cell r="B6" t="str">
            <v>7 UP 2,25X4 PET</v>
          </cell>
          <cell r="C6">
            <v>22838</v>
          </cell>
          <cell r="D6">
            <v>2055.42</v>
          </cell>
          <cell r="E6">
            <v>1125463</v>
          </cell>
          <cell r="F6" t="str">
            <v xml:space="preserve">7UP   </v>
          </cell>
          <cell r="H6">
            <v>1125019</v>
          </cell>
          <cell r="I6">
            <v>925.02</v>
          </cell>
          <cell r="J6">
            <v>1125019</v>
          </cell>
          <cell r="K6" t="str">
            <v>7UP Reg. Pet 1.5 lt. x 6</v>
          </cell>
          <cell r="L6">
            <v>10278</v>
          </cell>
          <cell r="N6">
            <v>0</v>
          </cell>
          <cell r="O6">
            <v>181012.713426</v>
          </cell>
          <cell r="P6">
            <v>1.5</v>
          </cell>
          <cell r="Q6" t="str">
            <v xml:space="preserve">7UP   </v>
          </cell>
          <cell r="U6">
            <v>2</v>
          </cell>
          <cell r="V6" t="str">
            <v>Suma de cs 8oz</v>
          </cell>
          <cell r="W6">
            <v>620159.63007099996</v>
          </cell>
        </row>
        <row r="7">
          <cell r="A7">
            <v>822</v>
          </cell>
          <cell r="B7" t="str">
            <v>7 UP 2,25X8 PET</v>
          </cell>
          <cell r="C7">
            <v>18390</v>
          </cell>
          <cell r="D7">
            <v>3310.2</v>
          </cell>
          <cell r="E7">
            <v>1125822</v>
          </cell>
          <cell r="F7" t="str">
            <v xml:space="preserve">7UP   </v>
          </cell>
          <cell r="H7">
            <v>1125026</v>
          </cell>
          <cell r="I7">
            <v>853.16831999999977</v>
          </cell>
          <cell r="J7">
            <v>1125026</v>
          </cell>
          <cell r="K7" t="str">
            <v>7UP Reg. Latas 354 x 24</v>
          </cell>
          <cell r="L7">
            <v>10042</v>
          </cell>
          <cell r="N7">
            <v>0</v>
          </cell>
          <cell r="O7">
            <v>176856.36001400001</v>
          </cell>
          <cell r="P7" t="str">
            <v>LATA</v>
          </cell>
          <cell r="Q7" t="str">
            <v xml:space="preserve">7UP   </v>
          </cell>
          <cell r="V7" t="str">
            <v>Suma de PESOS</v>
          </cell>
          <cell r="W7">
            <v>0</v>
          </cell>
        </row>
        <row r="8">
          <cell r="A8">
            <v>667</v>
          </cell>
          <cell r="B8" t="str">
            <v>7 UP 500X12 PET</v>
          </cell>
          <cell r="C8">
            <v>59866</v>
          </cell>
          <cell r="D8">
            <v>3591.96</v>
          </cell>
          <cell r="E8">
            <v>1125667</v>
          </cell>
          <cell r="F8" t="str">
            <v xml:space="preserve">7UP   </v>
          </cell>
          <cell r="H8">
            <v>1125158</v>
          </cell>
          <cell r="I8">
            <v>3116.88</v>
          </cell>
          <cell r="J8">
            <v>1125158</v>
          </cell>
          <cell r="K8" t="str">
            <v>7UP 2.25 4 Trans</v>
          </cell>
          <cell r="L8">
            <v>34632</v>
          </cell>
          <cell r="N8">
            <v>0</v>
          </cell>
          <cell r="O8">
            <v>609927.251544</v>
          </cell>
          <cell r="P8">
            <v>2.25</v>
          </cell>
          <cell r="Q8" t="str">
            <v xml:space="preserve">7UP   </v>
          </cell>
          <cell r="U8">
            <v>2.25</v>
          </cell>
          <cell r="V8" t="str">
            <v>Suma de cs 8oz</v>
          </cell>
          <cell r="W8">
            <v>1340212.635366</v>
          </cell>
        </row>
        <row r="9">
          <cell r="A9">
            <v>26</v>
          </cell>
          <cell r="B9" t="str">
            <v>7 UP LATA X 24</v>
          </cell>
          <cell r="C9">
            <v>9198</v>
          </cell>
          <cell r="D9">
            <v>781.46207999999979</v>
          </cell>
          <cell r="E9">
            <v>1125026</v>
          </cell>
          <cell r="F9" t="str">
            <v xml:space="preserve">7UP   </v>
          </cell>
          <cell r="H9">
            <v>1125204</v>
          </cell>
          <cell r="I9">
            <v>1635.8403600000001</v>
          </cell>
          <cell r="J9">
            <v>1125204</v>
          </cell>
          <cell r="K9" t="str">
            <v>Seven Up 237 x 12</v>
          </cell>
          <cell r="L9">
            <v>57519.000000000007</v>
          </cell>
          <cell r="N9">
            <v>0</v>
          </cell>
          <cell r="O9">
            <v>1013005.4741730002</v>
          </cell>
          <cell r="P9" t="str">
            <v>VARIOS</v>
          </cell>
          <cell r="Q9" t="str">
            <v xml:space="preserve">7UP   </v>
          </cell>
          <cell r="V9" t="str">
            <v>Suma de PESOS</v>
          </cell>
          <cell r="W9">
            <v>0</v>
          </cell>
        </row>
        <row r="10">
          <cell r="A10">
            <v>1106</v>
          </cell>
          <cell r="B10" t="str">
            <v>7UP 1,25 X8 VID</v>
          </cell>
          <cell r="C10">
            <v>38727</v>
          </cell>
          <cell r="D10">
            <v>3872.7000000000003</v>
          </cell>
          <cell r="E10">
            <v>1126106</v>
          </cell>
          <cell r="F10" t="str">
            <v xml:space="preserve">7UP   </v>
          </cell>
          <cell r="H10">
            <v>1125239</v>
          </cell>
          <cell r="I10">
            <v>127.2</v>
          </cell>
          <cell r="J10">
            <v>1125239</v>
          </cell>
          <cell r="K10" t="str">
            <v>Seven Up Reg. 1250 x 8</v>
          </cell>
          <cell r="L10">
            <v>1272</v>
          </cell>
          <cell r="N10">
            <v>0</v>
          </cell>
          <cell r="O10">
            <v>22402.040424000003</v>
          </cell>
          <cell r="P10" t="str">
            <v>VIDRIO</v>
          </cell>
          <cell r="Q10" t="str">
            <v xml:space="preserve">7UP   </v>
          </cell>
          <cell r="U10" t="str">
            <v>LATA</v>
          </cell>
          <cell r="V10" t="str">
            <v>Suma de cs 8oz</v>
          </cell>
          <cell r="W10">
            <v>384022.398935</v>
          </cell>
        </row>
        <row r="11">
          <cell r="A11">
            <v>239</v>
          </cell>
          <cell r="B11" t="str">
            <v>7UP 1250 PET 8</v>
          </cell>
          <cell r="C11">
            <v>1272</v>
          </cell>
          <cell r="D11">
            <v>127.2</v>
          </cell>
          <cell r="E11">
            <v>1125239</v>
          </cell>
          <cell r="F11" t="str">
            <v xml:space="preserve">7UP   </v>
          </cell>
          <cell r="H11">
            <v>1125352</v>
          </cell>
          <cell r="I11">
            <v>1545.6</v>
          </cell>
          <cell r="J11">
            <v>1125352</v>
          </cell>
          <cell r="K11" t="str">
            <v>Bag in Box 7UP Reg x 20 L</v>
          </cell>
          <cell r="L11">
            <v>1104</v>
          </cell>
          <cell r="N11">
            <v>0</v>
          </cell>
          <cell r="O11">
            <v>19443.280368</v>
          </cell>
          <cell r="P11" t="str">
            <v>VARIOS</v>
          </cell>
          <cell r="Q11" t="str">
            <v xml:space="preserve">7UP   </v>
          </cell>
          <cell r="V11" t="str">
            <v>Suma de PESOS</v>
          </cell>
          <cell r="W11">
            <v>0</v>
          </cell>
        </row>
        <row r="12">
          <cell r="A12">
            <v>12</v>
          </cell>
          <cell r="B12" t="str">
            <v>7UP 1LT X 12 VD</v>
          </cell>
          <cell r="C12">
            <v>10</v>
          </cell>
          <cell r="D12">
            <v>1.2</v>
          </cell>
          <cell r="E12">
            <v>1125012</v>
          </cell>
          <cell r="F12" t="str">
            <v xml:space="preserve">7UP   </v>
          </cell>
          <cell r="H12">
            <v>1125364</v>
          </cell>
          <cell r="I12">
            <v>676.92</v>
          </cell>
          <cell r="J12">
            <v>1125364</v>
          </cell>
          <cell r="K12" t="str">
            <v>7UP Reg. Pet 1.5 lt. x 4</v>
          </cell>
          <cell r="L12">
            <v>11282</v>
          </cell>
          <cell r="N12">
            <v>0</v>
          </cell>
          <cell r="O12">
            <v>198694.82709400001</v>
          </cell>
          <cell r="P12">
            <v>1.5</v>
          </cell>
          <cell r="Q12" t="str">
            <v xml:space="preserve">7UP   </v>
          </cell>
          <cell r="U12" t="str">
            <v>VARIOS</v>
          </cell>
          <cell r="V12" t="str">
            <v>Suma de cs 8oz</v>
          </cell>
          <cell r="W12">
            <v>2141966.1638740003</v>
          </cell>
        </row>
        <row r="13">
          <cell r="A13">
            <v>158</v>
          </cell>
          <cell r="B13" t="str">
            <v>7UP 2.25 4 TRAN</v>
          </cell>
          <cell r="C13">
            <v>27612</v>
          </cell>
          <cell r="D13">
            <v>2485.08</v>
          </cell>
          <cell r="E13">
            <v>1125158</v>
          </cell>
          <cell r="F13" t="str">
            <v xml:space="preserve">7UP   </v>
          </cell>
          <cell r="H13">
            <v>1125374</v>
          </cell>
          <cell r="I13">
            <v>2498.67</v>
          </cell>
          <cell r="J13">
            <v>1125374</v>
          </cell>
          <cell r="K13" t="str">
            <v>7UP Light Pet 1.5 lt. x 6</v>
          </cell>
          <cell r="L13">
            <v>27763.000000000004</v>
          </cell>
          <cell r="N13">
            <v>0</v>
          </cell>
          <cell r="O13">
            <v>488952.71092100011</v>
          </cell>
          <cell r="P13">
            <v>1.5</v>
          </cell>
          <cell r="Q13" t="str">
            <v xml:space="preserve">7UP   </v>
          </cell>
          <cell r="V13" t="str">
            <v>Suma de PESOS</v>
          </cell>
          <cell r="W13">
            <v>0</v>
          </cell>
        </row>
        <row r="14">
          <cell r="A14">
            <v>204</v>
          </cell>
          <cell r="B14" t="str">
            <v>7UP 237cc 12N/R</v>
          </cell>
          <cell r="C14">
            <v>57275</v>
          </cell>
          <cell r="D14">
            <v>1628.9010000000001</v>
          </cell>
          <cell r="E14">
            <v>1125204</v>
          </cell>
          <cell r="F14" t="str">
            <v xml:space="preserve">7UP   </v>
          </cell>
          <cell r="H14">
            <v>1125421</v>
          </cell>
          <cell r="I14">
            <v>304.9214399999999</v>
          </cell>
          <cell r="J14">
            <v>1125421</v>
          </cell>
          <cell r="K14" t="str">
            <v>7UP Reg. Latas 354 6 x 4</v>
          </cell>
          <cell r="L14">
            <v>3588.9999999999995</v>
          </cell>
          <cell r="N14">
            <v>0</v>
          </cell>
          <cell r="O14">
            <v>63208.272862999991</v>
          </cell>
          <cell r="P14" t="str">
            <v>LATA</v>
          </cell>
          <cell r="Q14" t="str">
            <v xml:space="preserve">7UP   </v>
          </cell>
          <cell r="U14" t="str">
            <v>VIDRIO</v>
          </cell>
          <cell r="V14" t="str">
            <v>Suma de cs 8oz</v>
          </cell>
          <cell r="W14">
            <v>819717.42884800013</v>
          </cell>
        </row>
        <row r="15">
          <cell r="A15">
            <v>421</v>
          </cell>
          <cell r="B15" t="str">
            <v>7UP LATA 6X4</v>
          </cell>
          <cell r="C15">
            <v>3589</v>
          </cell>
          <cell r="D15">
            <v>304.9214399999999</v>
          </cell>
          <cell r="E15">
            <v>1125421</v>
          </cell>
          <cell r="F15" t="str">
            <v xml:space="preserve">7UP   </v>
          </cell>
          <cell r="H15">
            <v>1125460</v>
          </cell>
          <cell r="I15">
            <v>7.65</v>
          </cell>
          <cell r="J15">
            <v>1125460</v>
          </cell>
          <cell r="K15" t="str">
            <v>7UP Reg. Pet 1.25 x 12</v>
          </cell>
          <cell r="L15">
            <v>51.000000000000007</v>
          </cell>
          <cell r="N15">
            <v>0</v>
          </cell>
          <cell r="O15">
            <v>898.19501700000012</v>
          </cell>
          <cell r="P15" t="str">
            <v>VARIOS</v>
          </cell>
          <cell r="Q15" t="str">
            <v xml:space="preserve">7UP   </v>
          </cell>
          <cell r="V15" t="str">
            <v>Suma de PESOS</v>
          </cell>
          <cell r="W15">
            <v>0</v>
          </cell>
        </row>
        <row r="16">
          <cell r="A16">
            <v>812</v>
          </cell>
          <cell r="B16" t="str">
            <v>7UP LHT 350cc</v>
          </cell>
          <cell r="C16">
            <v>1699</v>
          </cell>
          <cell r="D16">
            <v>142.71599999999998</v>
          </cell>
          <cell r="E16">
            <v>1125812</v>
          </cell>
          <cell r="F16" t="str">
            <v xml:space="preserve">7UP   </v>
          </cell>
          <cell r="H16">
            <v>1125463</v>
          </cell>
          <cell r="I16">
            <v>2055.42</v>
          </cell>
          <cell r="J16">
            <v>1125463</v>
          </cell>
          <cell r="K16" t="str">
            <v>7UP Reg. 2.25 lt. Pet x 4</v>
          </cell>
          <cell r="L16">
            <v>22838</v>
          </cell>
          <cell r="N16">
            <v>0</v>
          </cell>
          <cell r="O16">
            <v>402215.25094599999</v>
          </cell>
          <cell r="P16">
            <v>2.25</v>
          </cell>
          <cell r="Q16" t="str">
            <v xml:space="preserve">7UP   </v>
          </cell>
          <cell r="T16" t="str">
            <v>GATORADE</v>
          </cell>
          <cell r="U16">
            <v>473</v>
          </cell>
          <cell r="V16" t="str">
            <v>Suma de cs 8oz</v>
          </cell>
          <cell r="W16">
            <v>578719.37762000004</v>
          </cell>
        </row>
        <row r="17">
          <cell r="A17">
            <v>811</v>
          </cell>
          <cell r="B17" t="str">
            <v>7UP MED 350 24</v>
          </cell>
          <cell r="C17">
            <v>3653</v>
          </cell>
          <cell r="D17">
            <v>306.85199999999998</v>
          </cell>
          <cell r="E17">
            <v>1125811</v>
          </cell>
          <cell r="F17" t="str">
            <v xml:space="preserve">7UP   </v>
          </cell>
          <cell r="H17">
            <v>1125555</v>
          </cell>
          <cell r="I17">
            <v>2058.66</v>
          </cell>
          <cell r="J17">
            <v>1125555</v>
          </cell>
          <cell r="K17" t="str">
            <v>7UP Light 1.5 lt. x 4 Pet</v>
          </cell>
          <cell r="L17">
            <v>34311</v>
          </cell>
          <cell r="N17">
            <v>0</v>
          </cell>
          <cell r="O17">
            <v>604273.90643700003</v>
          </cell>
          <cell r="P17">
            <v>1.5</v>
          </cell>
          <cell r="Q17" t="str">
            <v xml:space="preserve">7UP   </v>
          </cell>
          <cell r="V17" t="str">
            <v>Suma de PESOS</v>
          </cell>
          <cell r="W17">
            <v>0</v>
          </cell>
        </row>
        <row r="18">
          <cell r="A18">
            <v>1155</v>
          </cell>
          <cell r="B18" t="str">
            <v>7UPLGH 2,0X8PET</v>
          </cell>
          <cell r="C18">
            <v>20725</v>
          </cell>
          <cell r="D18">
            <v>3316</v>
          </cell>
          <cell r="E18">
            <v>1126155</v>
          </cell>
          <cell r="F18" t="str">
            <v xml:space="preserve">7UP   </v>
          </cell>
          <cell r="H18">
            <v>1125667</v>
          </cell>
          <cell r="I18">
            <v>3755.76</v>
          </cell>
          <cell r="J18">
            <v>1125667</v>
          </cell>
          <cell r="K18" t="str">
            <v>7UP Reg. 0.50 lt. Pet x 12</v>
          </cell>
          <cell r="L18">
            <v>62596.000000000007</v>
          </cell>
          <cell r="N18">
            <v>0</v>
          </cell>
          <cell r="O18">
            <v>1102419.9075320002</v>
          </cell>
          <cell r="P18" t="str">
            <v>VARIOS</v>
          </cell>
          <cell r="Q18" t="str">
            <v xml:space="preserve">7UP   </v>
          </cell>
          <cell r="U18">
            <v>946</v>
          </cell>
          <cell r="V18" t="str">
            <v>Suma de cs 8oz</v>
          </cell>
          <cell r="W18">
            <v>113700.922152</v>
          </cell>
        </row>
        <row r="19">
          <cell r="A19">
            <v>374</v>
          </cell>
          <cell r="B19" t="str">
            <v>7UPLHT 1.5X6PET</v>
          </cell>
          <cell r="C19">
            <v>21011</v>
          </cell>
          <cell r="D19">
            <v>1890.99</v>
          </cell>
          <cell r="E19">
            <v>1125374</v>
          </cell>
          <cell r="F19" t="str">
            <v xml:space="preserve">7UP   </v>
          </cell>
          <cell r="H19">
            <v>1125811</v>
          </cell>
          <cell r="I19">
            <v>307.35599999999999</v>
          </cell>
          <cell r="J19">
            <v>1125811</v>
          </cell>
          <cell r="K19" t="str">
            <v>Seven Up 12 OZ</v>
          </cell>
          <cell r="L19">
            <v>3659.0000000000005</v>
          </cell>
          <cell r="N19">
            <v>0</v>
          </cell>
          <cell r="O19">
            <v>64441.089553000013</v>
          </cell>
          <cell r="P19" t="str">
            <v>VIDRIO</v>
          </cell>
          <cell r="Q19" t="str">
            <v xml:space="preserve">7UP   </v>
          </cell>
          <cell r="V19" t="str">
            <v>Suma de PESOS</v>
          </cell>
          <cell r="W19">
            <v>0</v>
          </cell>
        </row>
        <row r="20">
          <cell r="A20">
            <v>987</v>
          </cell>
          <cell r="B20" t="str">
            <v>7UPLHT LAx24</v>
          </cell>
          <cell r="C20">
            <v>8134</v>
          </cell>
          <cell r="D20">
            <v>691.06463999999983</v>
          </cell>
          <cell r="E20">
            <v>1125987</v>
          </cell>
          <cell r="F20" t="str">
            <v xml:space="preserve">7UP   </v>
          </cell>
          <cell r="H20">
            <v>1125812</v>
          </cell>
          <cell r="I20">
            <v>142.80000000000001</v>
          </cell>
          <cell r="J20">
            <v>1125812</v>
          </cell>
          <cell r="K20" t="str">
            <v>Seven Light 12 OZ</v>
          </cell>
          <cell r="L20">
            <v>1700.0000000000002</v>
          </cell>
          <cell r="N20">
            <v>0</v>
          </cell>
          <cell r="O20">
            <v>29939.833900000005</v>
          </cell>
          <cell r="P20" t="str">
            <v>VIDRIO</v>
          </cell>
          <cell r="Q20" t="str">
            <v xml:space="preserve">7UP   </v>
          </cell>
          <cell r="T20" t="str">
            <v xml:space="preserve">KAS  </v>
          </cell>
          <cell r="U20">
            <v>2.25</v>
          </cell>
          <cell r="V20" t="str">
            <v>Suma de cs 8oz</v>
          </cell>
          <cell r="W20">
            <v>44768.857514000003</v>
          </cell>
        </row>
        <row r="21">
          <cell r="A21">
            <v>555</v>
          </cell>
          <cell r="B21" t="str">
            <v>7upLIGHT 1.5x4P</v>
          </cell>
          <cell r="C21">
            <v>27941</v>
          </cell>
          <cell r="D21">
            <v>1676.46</v>
          </cell>
          <cell r="E21">
            <v>1125555</v>
          </cell>
          <cell r="F21" t="str">
            <v xml:space="preserve">7UP   </v>
          </cell>
          <cell r="H21">
            <v>1125822</v>
          </cell>
          <cell r="I21">
            <v>3353.04</v>
          </cell>
          <cell r="J21">
            <v>1125822</v>
          </cell>
          <cell r="K21" t="str">
            <v>7UP Reg. 2.25 lt. Pet x 8</v>
          </cell>
          <cell r="L21">
            <v>18628</v>
          </cell>
          <cell r="N21">
            <v>0</v>
          </cell>
          <cell r="O21">
            <v>328070.13287600002</v>
          </cell>
          <cell r="P21">
            <v>2.25</v>
          </cell>
          <cell r="Q21" t="str">
            <v xml:space="preserve">7UP   </v>
          </cell>
          <cell r="V21" t="str">
            <v>Suma de PESOS</v>
          </cell>
          <cell r="W21">
            <v>0</v>
          </cell>
        </row>
        <row r="22">
          <cell r="A22">
            <v>352</v>
          </cell>
          <cell r="B22" t="str">
            <v>BIB 7UP 20LTS</v>
          </cell>
          <cell r="C22">
            <v>1093</v>
          </cell>
          <cell r="D22">
            <v>1530.1999999999998</v>
          </cell>
          <cell r="E22">
            <v>1125352</v>
          </cell>
          <cell r="F22" t="str">
            <v xml:space="preserve">7UP   </v>
          </cell>
          <cell r="H22">
            <v>1125860</v>
          </cell>
          <cell r="I22">
            <v>246.4</v>
          </cell>
          <cell r="J22">
            <v>1125860</v>
          </cell>
          <cell r="K22" t="str">
            <v>Bag in Box Seven Up Light 10 L</v>
          </cell>
          <cell r="L22">
            <v>352.00000000000006</v>
          </cell>
          <cell r="N22">
            <v>0</v>
          </cell>
          <cell r="O22">
            <v>6199.3067840000012</v>
          </cell>
          <cell r="P22" t="str">
            <v>VARIOS</v>
          </cell>
          <cell r="Q22" t="str">
            <v xml:space="preserve">7UP   </v>
          </cell>
          <cell r="T22" t="str">
            <v>KASFRUIT</v>
          </cell>
          <cell r="U22">
            <v>1</v>
          </cell>
          <cell r="V22" t="str">
            <v>Suma de cs 8oz</v>
          </cell>
          <cell r="W22">
            <v>89414.433359000002</v>
          </cell>
        </row>
        <row r="23">
          <cell r="A23">
            <v>860</v>
          </cell>
          <cell r="B23" t="str">
            <v>BIB 7up LHT 10L</v>
          </cell>
          <cell r="C23">
            <v>352</v>
          </cell>
          <cell r="D23">
            <v>246.39999999999998</v>
          </cell>
          <cell r="E23">
            <v>1125860</v>
          </cell>
          <cell r="F23" t="str">
            <v xml:space="preserve">7UP   </v>
          </cell>
          <cell r="H23">
            <v>1125987</v>
          </cell>
          <cell r="I23">
            <v>694.46303999999986</v>
          </cell>
          <cell r="J23">
            <v>1125987</v>
          </cell>
          <cell r="K23" t="str">
            <v>7UP Light Latas 354 x 24</v>
          </cell>
          <cell r="L23">
            <v>8174</v>
          </cell>
          <cell r="N23">
            <v>0</v>
          </cell>
          <cell r="O23">
            <v>143957.76605800001</v>
          </cell>
          <cell r="P23" t="str">
            <v>LATA</v>
          </cell>
          <cell r="Q23" t="str">
            <v xml:space="preserve">7UP   </v>
          </cell>
          <cell r="V23" t="str">
            <v>Suma de PESOS</v>
          </cell>
          <cell r="W23">
            <v>0</v>
          </cell>
        </row>
        <row r="24">
          <cell r="A24">
            <v>946</v>
          </cell>
          <cell r="B24" t="str">
            <v>BIB MNAR 10 LTS</v>
          </cell>
          <cell r="C24">
            <v>148</v>
          </cell>
          <cell r="D24">
            <v>88.8</v>
          </cell>
          <cell r="E24">
            <v>1125946</v>
          </cell>
          <cell r="F24" t="str">
            <v>MIRINDA</v>
          </cell>
          <cell r="H24">
            <v>1126106</v>
          </cell>
          <cell r="I24">
            <v>3990.3</v>
          </cell>
          <cell r="J24">
            <v>1126106</v>
          </cell>
          <cell r="K24" t="str">
            <v>7UP Reg. Ret 1.25 x 8</v>
          </cell>
          <cell r="L24">
            <v>39903</v>
          </cell>
          <cell r="N24">
            <v>0</v>
          </cell>
          <cell r="O24">
            <v>702758.34830100008</v>
          </cell>
          <cell r="P24" t="str">
            <v>VIDRIO</v>
          </cell>
          <cell r="Q24" t="str">
            <v xml:space="preserve">7UP   </v>
          </cell>
          <cell r="T24" t="str">
            <v>MIRINDA</v>
          </cell>
          <cell r="U24">
            <v>1.5</v>
          </cell>
          <cell r="V24" t="str">
            <v>Suma de cs 8oz</v>
          </cell>
          <cell r="W24">
            <v>304593.78076500003</v>
          </cell>
        </row>
        <row r="25">
          <cell r="A25">
            <v>425</v>
          </cell>
          <cell r="B25" t="str">
            <v>BIB PCLIGHT 10L</v>
          </cell>
          <cell r="C25">
            <v>809</v>
          </cell>
          <cell r="D25">
            <v>485.4</v>
          </cell>
          <cell r="E25">
            <v>1125425</v>
          </cell>
          <cell r="F25" t="str">
            <v>PEPSI</v>
          </cell>
          <cell r="H25">
            <v>1126155</v>
          </cell>
          <cell r="I25">
            <v>3319.2</v>
          </cell>
          <cell r="J25">
            <v>1126155</v>
          </cell>
          <cell r="K25" t="str">
            <v>7UP Light 2.00 lt. Pet x 8</v>
          </cell>
          <cell r="L25">
            <v>20745</v>
          </cell>
          <cell r="N25">
            <v>0</v>
          </cell>
          <cell r="O25">
            <v>365354.031915</v>
          </cell>
          <cell r="P25">
            <v>2</v>
          </cell>
          <cell r="Q25" t="str">
            <v xml:space="preserve">7UP   </v>
          </cell>
          <cell r="V25" t="str">
            <v>Suma de PESOS</v>
          </cell>
          <cell r="W25">
            <v>0</v>
          </cell>
        </row>
        <row r="26">
          <cell r="A26">
            <v>353</v>
          </cell>
          <cell r="B26" t="str">
            <v>BIB PEPSI 20L</v>
          </cell>
          <cell r="C26">
            <v>1399</v>
          </cell>
          <cell r="D26">
            <v>1678.8</v>
          </cell>
          <cell r="E26">
            <v>1125353</v>
          </cell>
          <cell r="F26" t="str">
            <v>PEPSI</v>
          </cell>
          <cell r="G26" t="str">
            <v>GATORADE</v>
          </cell>
          <cell r="H26">
            <v>1125027</v>
          </cell>
          <cell r="I26">
            <v>9.705960000000001</v>
          </cell>
          <cell r="J26">
            <v>1125027</v>
          </cell>
          <cell r="K26" t="str">
            <v>Gtdo Blue 473 6</v>
          </cell>
          <cell r="L26">
            <v>342</v>
          </cell>
          <cell r="N26">
            <v>0</v>
          </cell>
          <cell r="O26">
            <v>6023.190114</v>
          </cell>
          <cell r="P26">
            <v>473</v>
          </cell>
          <cell r="Q26" t="str">
            <v>GATORADE</v>
          </cell>
          <cell r="U26">
            <v>2</v>
          </cell>
          <cell r="V26" t="str">
            <v>Suma de cs 8oz</v>
          </cell>
          <cell r="W26">
            <v>538635.22352800006</v>
          </cell>
        </row>
        <row r="27">
          <cell r="A27">
            <v>945</v>
          </cell>
          <cell r="B27" t="str">
            <v>BIB POM 10 LTS</v>
          </cell>
          <cell r="C27">
            <v>431</v>
          </cell>
          <cell r="D27">
            <v>258.59999999999997</v>
          </cell>
          <cell r="E27">
            <v>1125945</v>
          </cell>
          <cell r="F27" t="str">
            <v>PDT</v>
          </cell>
          <cell r="H27">
            <v>1125078</v>
          </cell>
          <cell r="I27">
            <v>41.888880000000007</v>
          </cell>
          <cell r="J27">
            <v>1125078</v>
          </cell>
          <cell r="K27" t="str">
            <v>Gtdo Man 473 6</v>
          </cell>
          <cell r="L27">
            <v>1476.0000000000002</v>
          </cell>
          <cell r="N27">
            <v>0</v>
          </cell>
          <cell r="O27">
            <v>25994.820492000006</v>
          </cell>
          <cell r="P27">
            <v>473</v>
          </cell>
          <cell r="Q27" t="str">
            <v>GATORADE</v>
          </cell>
          <cell r="V27" t="str">
            <v>Suma de PESOS</v>
          </cell>
          <cell r="W27">
            <v>0</v>
          </cell>
        </row>
        <row r="28">
          <cell r="A28">
            <v>957</v>
          </cell>
          <cell r="B28" t="str">
            <v>GTDO BLU 473 24</v>
          </cell>
          <cell r="C28">
            <v>1225</v>
          </cell>
          <cell r="D28">
            <v>139.06200000000001</v>
          </cell>
          <cell r="E28">
            <v>1125957</v>
          </cell>
          <cell r="F28" t="str">
            <v>GATORADE</v>
          </cell>
          <cell r="H28">
            <v>1125088</v>
          </cell>
          <cell r="I28">
            <v>27.443460000000002</v>
          </cell>
          <cell r="J28">
            <v>1125088</v>
          </cell>
          <cell r="K28" t="str">
            <v>Gtdo Nar 473 6</v>
          </cell>
          <cell r="L28">
            <v>967</v>
          </cell>
          <cell r="N28">
            <v>0</v>
          </cell>
          <cell r="O28">
            <v>17030.481989</v>
          </cell>
          <cell r="P28">
            <v>473</v>
          </cell>
          <cell r="Q28" t="str">
            <v>GATORADE</v>
          </cell>
          <cell r="U28">
            <v>2.25</v>
          </cell>
          <cell r="V28" t="str">
            <v>Suma de cs 8oz</v>
          </cell>
          <cell r="W28">
            <v>61587.999499000012</v>
          </cell>
        </row>
        <row r="29">
          <cell r="A29">
            <v>967</v>
          </cell>
          <cell r="B29" t="str">
            <v>GTDO BLU 946 12</v>
          </cell>
          <cell r="C29">
            <v>2</v>
          </cell>
          <cell r="D29">
            <v>0.22704000000000002</v>
          </cell>
          <cell r="E29">
            <v>1125967</v>
          </cell>
          <cell r="F29" t="str">
            <v>GATORADE</v>
          </cell>
          <cell r="H29">
            <v>1125089</v>
          </cell>
          <cell r="I29">
            <v>22.335060000000002</v>
          </cell>
          <cell r="J29">
            <v>1125089</v>
          </cell>
          <cell r="K29" t="str">
            <v>Gtdo N-P 473 6</v>
          </cell>
          <cell r="L29">
            <v>787</v>
          </cell>
          <cell r="N29">
            <v>0</v>
          </cell>
          <cell r="O29">
            <v>13860.381929000001</v>
          </cell>
          <cell r="P29">
            <v>473</v>
          </cell>
          <cell r="Q29" t="str">
            <v>GATORADE</v>
          </cell>
          <cell r="V29" t="str">
            <v>Suma de PESOS</v>
          </cell>
          <cell r="W29">
            <v>0</v>
          </cell>
        </row>
        <row r="30">
          <cell r="A30">
            <v>125</v>
          </cell>
          <cell r="B30" t="str">
            <v>GTDO BLUE 473 6</v>
          </cell>
          <cell r="C30">
            <v>342</v>
          </cell>
          <cell r="D30">
            <v>9.705960000000001</v>
          </cell>
          <cell r="E30">
            <v>1125027</v>
          </cell>
          <cell r="F30" t="str">
            <v>GATORADE</v>
          </cell>
          <cell r="H30">
            <v>1125102</v>
          </cell>
          <cell r="I30">
            <v>10.756020000000001</v>
          </cell>
          <cell r="J30">
            <v>1125102</v>
          </cell>
          <cell r="K30" t="str">
            <v>Gtdo Pom 473 6</v>
          </cell>
          <cell r="L30">
            <v>379</v>
          </cell>
          <cell r="N30">
            <v>0</v>
          </cell>
          <cell r="O30">
            <v>6674.8217930000001</v>
          </cell>
          <cell r="P30">
            <v>473</v>
          </cell>
          <cell r="Q30" t="str">
            <v>GATORADE</v>
          </cell>
          <cell r="U30" t="str">
            <v>LATA</v>
          </cell>
          <cell r="V30" t="str">
            <v>Suma de cs 8oz</v>
          </cell>
          <cell r="W30">
            <v>120798.42395300002</v>
          </cell>
        </row>
        <row r="31">
          <cell r="A31">
            <v>956</v>
          </cell>
          <cell r="B31" t="str">
            <v>GTDO FTR 473 24</v>
          </cell>
          <cell r="C31">
            <v>2964</v>
          </cell>
          <cell r="D31">
            <v>336.47328000000005</v>
          </cell>
          <cell r="E31">
            <v>1125956</v>
          </cell>
          <cell r="F31" t="str">
            <v>GATORADE</v>
          </cell>
          <cell r="H31">
            <v>1125103</v>
          </cell>
          <cell r="I31">
            <v>38.171100000000003</v>
          </cell>
          <cell r="J31">
            <v>1125103</v>
          </cell>
          <cell r="K31" t="str">
            <v>Gtdo Ftro 473 6</v>
          </cell>
          <cell r="L31">
            <v>1345</v>
          </cell>
          <cell r="N31">
            <v>0</v>
          </cell>
          <cell r="O31">
            <v>23687.692115000002</v>
          </cell>
          <cell r="P31">
            <v>473</v>
          </cell>
          <cell r="Q31" t="str">
            <v>GATORADE</v>
          </cell>
          <cell r="V31" t="str">
            <v>Suma de PESOS</v>
          </cell>
          <cell r="W31">
            <v>0</v>
          </cell>
        </row>
        <row r="32">
          <cell r="A32">
            <v>964</v>
          </cell>
          <cell r="B32" t="str">
            <v>GTDO FTR 946 12</v>
          </cell>
          <cell r="C32">
            <v>227</v>
          </cell>
          <cell r="D32">
            <v>25.769040000000004</v>
          </cell>
          <cell r="E32">
            <v>1125964</v>
          </cell>
          <cell r="F32" t="str">
            <v>GATORADE</v>
          </cell>
          <cell r="H32">
            <v>1125129</v>
          </cell>
          <cell r="I32">
            <v>50.828580000000002</v>
          </cell>
          <cell r="J32">
            <v>1125129</v>
          </cell>
          <cell r="K32" t="str">
            <v>Gtdo L-L 473 6</v>
          </cell>
          <cell r="L32">
            <v>1791</v>
          </cell>
          <cell r="N32">
            <v>0</v>
          </cell>
          <cell r="O32">
            <v>31542.495597000001</v>
          </cell>
          <cell r="P32">
            <v>473</v>
          </cell>
          <cell r="Q32" t="str">
            <v>GATORADE</v>
          </cell>
          <cell r="U32" t="str">
            <v>VARIOS</v>
          </cell>
          <cell r="V32" t="str">
            <v>Suma de cs 8oz</v>
          </cell>
          <cell r="W32">
            <v>2853.0900540000002</v>
          </cell>
        </row>
        <row r="33">
          <cell r="A33">
            <v>103</v>
          </cell>
          <cell r="B33" t="str">
            <v>GTDO FTRO 473 6</v>
          </cell>
          <cell r="C33">
            <v>482</v>
          </cell>
          <cell r="D33">
            <v>13.679160000000001</v>
          </cell>
          <cell r="E33">
            <v>1125103</v>
          </cell>
          <cell r="F33" t="str">
            <v>GATORADE</v>
          </cell>
          <cell r="H33">
            <v>1125130</v>
          </cell>
          <cell r="I33">
            <v>1.1352000000000002</v>
          </cell>
          <cell r="J33">
            <v>1125130</v>
          </cell>
          <cell r="K33" t="str">
            <v>Gtdo Lim 473 6</v>
          </cell>
          <cell r="L33">
            <v>40.000000000000007</v>
          </cell>
          <cell r="N33">
            <v>0</v>
          </cell>
          <cell r="O33">
            <v>704.46668000000011</v>
          </cell>
          <cell r="P33">
            <v>473</v>
          </cell>
          <cell r="Q33" t="str">
            <v>GATORADE</v>
          </cell>
          <cell r="V33" t="str">
            <v>Suma de PESOS</v>
          </cell>
          <cell r="W33">
            <v>0</v>
          </cell>
        </row>
        <row r="34">
          <cell r="A34">
            <v>952</v>
          </cell>
          <cell r="B34" t="str">
            <v>GTDO LIM 473 24</v>
          </cell>
          <cell r="C34">
            <v>38</v>
          </cell>
          <cell r="D34">
            <v>4.3137600000000003</v>
          </cell>
          <cell r="E34">
            <v>1125952</v>
          </cell>
          <cell r="F34" t="str">
            <v>GATORADE</v>
          </cell>
          <cell r="H34">
            <v>1125948</v>
          </cell>
          <cell r="I34">
            <v>319.55880000000002</v>
          </cell>
          <cell r="J34">
            <v>1125948</v>
          </cell>
          <cell r="K34" t="str">
            <v>Gatorade Pomelo 473 x 24</v>
          </cell>
          <cell r="L34">
            <v>2815</v>
          </cell>
          <cell r="N34">
            <v>0</v>
          </cell>
          <cell r="O34">
            <v>49576.842605000005</v>
          </cell>
          <cell r="P34">
            <v>473</v>
          </cell>
          <cell r="Q34" t="str">
            <v>GATORADE</v>
          </cell>
          <cell r="U34" t="str">
            <v>VIDRIO</v>
          </cell>
          <cell r="V34" t="str">
            <v>Suma de cs 8oz</v>
          </cell>
          <cell r="W34">
            <v>2870.7017209999999</v>
          </cell>
        </row>
        <row r="35">
          <cell r="A35">
            <v>130</v>
          </cell>
          <cell r="B35" t="str">
            <v>GTDO LIM 473 6</v>
          </cell>
          <cell r="C35">
            <v>40</v>
          </cell>
          <cell r="D35">
            <v>1.1352000000000002</v>
          </cell>
          <cell r="E35">
            <v>1125130</v>
          </cell>
          <cell r="F35" t="str">
            <v>GATORADE</v>
          </cell>
          <cell r="H35">
            <v>1125949</v>
          </cell>
          <cell r="I35">
            <v>296.40072000000004</v>
          </cell>
          <cell r="J35">
            <v>1125949</v>
          </cell>
          <cell r="K35" t="str">
            <v>Gatorade Naranja 473 x 24</v>
          </cell>
          <cell r="L35">
            <v>2611</v>
          </cell>
          <cell r="N35">
            <v>0</v>
          </cell>
          <cell r="O35">
            <v>45984.062537000005</v>
          </cell>
          <cell r="P35">
            <v>473</v>
          </cell>
          <cell r="Q35" t="str">
            <v>GATORADE</v>
          </cell>
          <cell r="V35" t="str">
            <v>Suma de PESOS</v>
          </cell>
          <cell r="W35">
            <v>0</v>
          </cell>
        </row>
        <row r="36">
          <cell r="A36">
            <v>960</v>
          </cell>
          <cell r="B36" t="str">
            <v>GTDO LIM 946 12</v>
          </cell>
          <cell r="C36">
            <v>26</v>
          </cell>
          <cell r="D36">
            <v>2.9515200000000004</v>
          </cell>
          <cell r="E36">
            <v>1125960</v>
          </cell>
          <cell r="F36" t="str">
            <v>GATORADE</v>
          </cell>
          <cell r="H36">
            <v>1125952</v>
          </cell>
          <cell r="I36">
            <v>4.3137600000000003</v>
          </cell>
          <cell r="J36">
            <v>1125952</v>
          </cell>
          <cell r="K36" t="str">
            <v>Gatorade Limón 473 x 24</v>
          </cell>
          <cell r="L36">
            <v>38</v>
          </cell>
          <cell r="N36">
            <v>0</v>
          </cell>
          <cell r="O36">
            <v>669.24334599999997</v>
          </cell>
          <cell r="P36">
            <v>473</v>
          </cell>
          <cell r="Q36" t="str">
            <v>GATORADE</v>
          </cell>
          <cell r="T36" t="str">
            <v>PDT</v>
          </cell>
          <cell r="U36">
            <v>1.5</v>
          </cell>
          <cell r="V36" t="str">
            <v>Suma de cs 8oz</v>
          </cell>
          <cell r="W36">
            <v>675671.60445500002</v>
          </cell>
        </row>
        <row r="37">
          <cell r="A37">
            <v>953</v>
          </cell>
          <cell r="B37" t="str">
            <v>GTDO L-L 473 24</v>
          </cell>
          <cell r="C37">
            <v>352</v>
          </cell>
          <cell r="D37">
            <v>39.959040000000002</v>
          </cell>
          <cell r="E37">
            <v>1125953</v>
          </cell>
          <cell r="F37" t="str">
            <v>GATORADE</v>
          </cell>
          <cell r="H37">
            <v>1125953</v>
          </cell>
          <cell r="I37">
            <v>510.49944000000005</v>
          </cell>
          <cell r="J37">
            <v>1125953</v>
          </cell>
          <cell r="K37" t="str">
            <v>Gatorade Lima Limón 473 x 24</v>
          </cell>
          <cell r="L37">
            <v>4497</v>
          </cell>
          <cell r="N37">
            <v>0</v>
          </cell>
          <cell r="O37">
            <v>79199.666498999999</v>
          </cell>
          <cell r="P37">
            <v>473</v>
          </cell>
          <cell r="Q37" t="str">
            <v>GATORADE</v>
          </cell>
          <cell r="V37" t="str">
            <v>Suma de PESOS</v>
          </cell>
          <cell r="W37">
            <v>0</v>
          </cell>
        </row>
        <row r="38">
          <cell r="A38">
            <v>129</v>
          </cell>
          <cell r="B38" t="str">
            <v>GTDO L-L 473 6</v>
          </cell>
          <cell r="C38">
            <v>1143</v>
          </cell>
          <cell r="D38">
            <v>32.438340000000004</v>
          </cell>
          <cell r="E38">
            <v>1125129</v>
          </cell>
          <cell r="F38" t="str">
            <v>GATORADE</v>
          </cell>
          <cell r="H38">
            <v>1125954</v>
          </cell>
          <cell r="I38">
            <v>253.71720000000002</v>
          </cell>
          <cell r="J38">
            <v>1125954</v>
          </cell>
          <cell r="K38" t="str">
            <v>Gatorade Naranja Pomelo 473 x 24</v>
          </cell>
          <cell r="L38">
            <v>2235</v>
          </cell>
          <cell r="N38">
            <v>0</v>
          </cell>
          <cell r="O38">
            <v>39362.075745000002</v>
          </cell>
          <cell r="P38">
            <v>473</v>
          </cell>
          <cell r="Q38" t="str">
            <v>GATORADE</v>
          </cell>
          <cell r="U38">
            <v>2</v>
          </cell>
          <cell r="V38" t="str">
            <v>Suma de cs 8oz</v>
          </cell>
          <cell r="W38">
            <v>113049.290473</v>
          </cell>
        </row>
        <row r="39">
          <cell r="A39">
            <v>961</v>
          </cell>
          <cell r="B39" t="str">
            <v>GTDO L-L 946 12</v>
          </cell>
          <cell r="C39">
            <v>387</v>
          </cell>
          <cell r="D39">
            <v>43.932240000000007</v>
          </cell>
          <cell r="E39">
            <v>1125961</v>
          </cell>
          <cell r="F39" t="str">
            <v>GATORADE</v>
          </cell>
          <cell r="H39">
            <v>1125955</v>
          </cell>
          <cell r="I39">
            <v>757.40544000000023</v>
          </cell>
          <cell r="J39">
            <v>1125955</v>
          </cell>
          <cell r="K39" t="str">
            <v>Gatorade Manzana 473 x 24</v>
          </cell>
          <cell r="L39">
            <v>6672.0000000000018</v>
          </cell>
          <cell r="N39">
            <v>0</v>
          </cell>
          <cell r="O39">
            <v>117505.04222400003</v>
          </cell>
          <cell r="P39">
            <v>473</v>
          </cell>
          <cell r="Q39" t="str">
            <v>GATORADE</v>
          </cell>
          <cell r="V39" t="str">
            <v>Suma de PESOS</v>
          </cell>
          <cell r="W39">
            <v>0</v>
          </cell>
        </row>
        <row r="40">
          <cell r="A40">
            <v>955</v>
          </cell>
          <cell r="B40" t="str">
            <v>GTDO MAN 473 24</v>
          </cell>
          <cell r="C40">
            <v>1949</v>
          </cell>
          <cell r="D40">
            <v>221.25048000000001</v>
          </cell>
          <cell r="E40">
            <v>1125955</v>
          </cell>
          <cell r="F40" t="str">
            <v>GATORADE</v>
          </cell>
          <cell r="H40">
            <v>1125956</v>
          </cell>
          <cell r="I40">
            <v>618.3434400000001</v>
          </cell>
          <cell r="J40">
            <v>1125956</v>
          </cell>
          <cell r="K40" t="str">
            <v>Gatorade F.Tropicales 473 x 24</v>
          </cell>
          <cell r="L40">
            <v>5447</v>
          </cell>
          <cell r="N40">
            <v>0</v>
          </cell>
          <cell r="O40">
            <v>95930.750149</v>
          </cell>
          <cell r="P40">
            <v>473</v>
          </cell>
          <cell r="Q40" t="str">
            <v>GATORADE</v>
          </cell>
          <cell r="U40">
            <v>2.25</v>
          </cell>
          <cell r="V40" t="str">
            <v>Suma de cs 8oz</v>
          </cell>
          <cell r="W40">
            <v>102235.72693500001</v>
          </cell>
        </row>
        <row r="41">
          <cell r="A41">
            <v>78</v>
          </cell>
          <cell r="B41" t="str">
            <v>GTDO MAN 473 6</v>
          </cell>
          <cell r="C41">
            <v>180</v>
          </cell>
          <cell r="D41">
            <v>5.1084000000000005</v>
          </cell>
          <cell r="E41">
            <v>1125078</v>
          </cell>
          <cell r="F41" t="str">
            <v>GATORADE</v>
          </cell>
          <cell r="H41">
            <v>1125957</v>
          </cell>
          <cell r="I41">
            <v>160.97136000000003</v>
          </cell>
          <cell r="J41">
            <v>1125957</v>
          </cell>
          <cell r="K41" t="str">
            <v>Gatorade Cool Blue 473 x 24</v>
          </cell>
          <cell r="L41">
            <v>1418.0000000000002</v>
          </cell>
          <cell r="N41">
            <v>0</v>
          </cell>
          <cell r="O41">
            <v>24973.343806000004</v>
          </cell>
          <cell r="P41">
            <v>473</v>
          </cell>
          <cell r="Q41" t="str">
            <v>GATORADE</v>
          </cell>
          <cell r="V41" t="str">
            <v>Suma de PESOS</v>
          </cell>
          <cell r="W41">
            <v>0</v>
          </cell>
        </row>
        <row r="42">
          <cell r="A42">
            <v>963</v>
          </cell>
          <cell r="B42" t="str">
            <v>GTDO MAN 946 12</v>
          </cell>
          <cell r="C42">
            <v>448</v>
          </cell>
          <cell r="D42">
            <v>50.856960000000001</v>
          </cell>
          <cell r="E42">
            <v>1125963</v>
          </cell>
          <cell r="F42" t="str">
            <v>GATORADE</v>
          </cell>
          <cell r="H42">
            <v>1125958</v>
          </cell>
          <cell r="I42">
            <v>61.414320000000004</v>
          </cell>
          <cell r="J42">
            <v>1125958</v>
          </cell>
          <cell r="K42" t="str">
            <v>Gatorade Pomelo 946 x 12</v>
          </cell>
          <cell r="L42">
            <v>541</v>
          </cell>
          <cell r="N42">
            <v>0</v>
          </cell>
          <cell r="O42">
            <v>9527.9118470000012</v>
          </cell>
          <cell r="P42">
            <v>946</v>
          </cell>
          <cell r="Q42" t="str">
            <v>GATORADE</v>
          </cell>
          <cell r="U42" t="str">
            <v>LATA</v>
          </cell>
          <cell r="V42" t="str">
            <v>Suma de cs 8oz</v>
          </cell>
          <cell r="W42">
            <v>285397.06373499997</v>
          </cell>
        </row>
        <row r="43">
          <cell r="A43">
            <v>949</v>
          </cell>
          <cell r="B43" t="str">
            <v>GTDO NAR 473 24</v>
          </cell>
          <cell r="C43">
            <v>1129</v>
          </cell>
          <cell r="D43">
            <v>128.16408000000001</v>
          </cell>
          <cell r="E43">
            <v>1125949</v>
          </cell>
          <cell r="F43" t="str">
            <v>GATORADE</v>
          </cell>
          <cell r="H43">
            <v>1125959</v>
          </cell>
          <cell r="I43">
            <v>166.19328000000002</v>
          </cell>
          <cell r="J43">
            <v>1125959</v>
          </cell>
          <cell r="K43" t="str">
            <v>Gatorade Naranja 946 x 12</v>
          </cell>
          <cell r="L43">
            <v>1464</v>
          </cell>
          <cell r="N43">
            <v>0</v>
          </cell>
          <cell r="O43">
            <v>25783.480488000001</v>
          </cell>
          <cell r="P43">
            <v>946</v>
          </cell>
          <cell r="Q43" t="str">
            <v>GATORADE</v>
          </cell>
          <cell r="V43" t="str">
            <v>Suma de PESOS</v>
          </cell>
          <cell r="W43">
            <v>0</v>
          </cell>
        </row>
        <row r="44">
          <cell r="A44">
            <v>88</v>
          </cell>
          <cell r="B44" t="str">
            <v>GTDO NAR 473 6</v>
          </cell>
          <cell r="C44">
            <v>97</v>
          </cell>
          <cell r="D44">
            <v>2.7528600000000001</v>
          </cell>
          <cell r="E44">
            <v>1125088</v>
          </cell>
          <cell r="F44" t="str">
            <v>GATORADE</v>
          </cell>
          <cell r="H44">
            <v>1125960</v>
          </cell>
          <cell r="I44">
            <v>7.7193600000000009</v>
          </cell>
          <cell r="J44">
            <v>1125960</v>
          </cell>
          <cell r="K44" t="str">
            <v>Gatorade Limón 946 x 12</v>
          </cell>
          <cell r="L44">
            <v>68</v>
          </cell>
          <cell r="N44">
            <v>0</v>
          </cell>
          <cell r="O44">
            <v>1197.5933560000001</v>
          </cell>
          <cell r="P44">
            <v>946</v>
          </cell>
          <cell r="Q44" t="str">
            <v>GATORADE</v>
          </cell>
          <cell r="U44" t="str">
            <v>VARIOS</v>
          </cell>
          <cell r="V44" t="str">
            <v>Suma de cs 8oz</v>
          </cell>
          <cell r="W44">
            <v>7678.6868120000008</v>
          </cell>
        </row>
        <row r="45">
          <cell r="A45">
            <v>959</v>
          </cell>
          <cell r="B45" t="str">
            <v>GTDO NAR 946 12</v>
          </cell>
          <cell r="C45">
            <v>636</v>
          </cell>
          <cell r="D45">
            <v>72.198720000000009</v>
          </cell>
          <cell r="E45">
            <v>1125959</v>
          </cell>
          <cell r="F45" t="str">
            <v>GATORADE</v>
          </cell>
          <cell r="H45">
            <v>1125961</v>
          </cell>
          <cell r="I45">
            <v>85.821120000000008</v>
          </cell>
          <cell r="J45">
            <v>1125961</v>
          </cell>
          <cell r="K45" t="str">
            <v>Gatorade Lima Limón 946 x 12</v>
          </cell>
          <cell r="L45">
            <v>756</v>
          </cell>
          <cell r="N45">
            <v>0</v>
          </cell>
          <cell r="O45">
            <v>13314.420252</v>
          </cell>
          <cell r="P45">
            <v>946</v>
          </cell>
          <cell r="Q45" t="str">
            <v>GATORADE</v>
          </cell>
          <cell r="V45" t="str">
            <v>Suma de PESOS</v>
          </cell>
          <cell r="W45">
            <v>0</v>
          </cell>
        </row>
        <row r="46">
          <cell r="A46">
            <v>954</v>
          </cell>
          <cell r="B46" t="str">
            <v>GTDO N-P 473 24</v>
          </cell>
          <cell r="C46">
            <v>1442</v>
          </cell>
          <cell r="D46">
            <v>163.69584</v>
          </cell>
          <cell r="E46">
            <v>1125954</v>
          </cell>
          <cell r="F46" t="str">
            <v>GATORADE</v>
          </cell>
          <cell r="H46">
            <v>1125962</v>
          </cell>
          <cell r="I46">
            <v>102.05448000000001</v>
          </cell>
          <cell r="J46">
            <v>1125962</v>
          </cell>
          <cell r="K46" t="str">
            <v>Gatorade Naranja Pomelo 946 x 12</v>
          </cell>
          <cell r="L46">
            <v>899</v>
          </cell>
          <cell r="N46">
            <v>0</v>
          </cell>
          <cell r="O46">
            <v>15832.888633</v>
          </cell>
          <cell r="P46">
            <v>946</v>
          </cell>
          <cell r="Q46" t="str">
            <v>GATORADE</v>
          </cell>
          <cell r="U46" t="str">
            <v>VIDRIO</v>
          </cell>
          <cell r="V46" t="str">
            <v>Suma de cs 8oz</v>
          </cell>
          <cell r="W46">
            <v>19954.018711000001</v>
          </cell>
        </row>
        <row r="47">
          <cell r="A47">
            <v>89</v>
          </cell>
          <cell r="B47" t="str">
            <v>GTDO N-P 473 6</v>
          </cell>
          <cell r="C47">
            <v>787</v>
          </cell>
          <cell r="D47">
            <v>22.335060000000002</v>
          </cell>
          <cell r="E47">
            <v>1125089</v>
          </cell>
          <cell r="F47" t="str">
            <v>GATORADE</v>
          </cell>
          <cell r="H47">
            <v>1125963</v>
          </cell>
          <cell r="I47">
            <v>214.66632000000001</v>
          </cell>
          <cell r="J47">
            <v>1125963</v>
          </cell>
          <cell r="K47" t="str">
            <v>Gatorade Manzana 946 x 12</v>
          </cell>
          <cell r="L47">
            <v>1891</v>
          </cell>
          <cell r="N47">
            <v>0</v>
          </cell>
          <cell r="O47">
            <v>33303.662297000003</v>
          </cell>
          <cell r="P47">
            <v>946</v>
          </cell>
          <cell r="Q47" t="str">
            <v>GATORADE</v>
          </cell>
          <cell r="V47" t="str">
            <v>Suma de PESOS</v>
          </cell>
          <cell r="W47">
            <v>0</v>
          </cell>
        </row>
        <row r="48">
          <cell r="A48">
            <v>962</v>
          </cell>
          <cell r="B48" t="str">
            <v>GTDO N-P 946 12</v>
          </cell>
          <cell r="C48">
            <v>569</v>
          </cell>
          <cell r="D48">
            <v>64.592880000000008</v>
          </cell>
          <cell r="E48">
            <v>1125962</v>
          </cell>
          <cell r="F48" t="str">
            <v>GATORADE</v>
          </cell>
          <cell r="H48">
            <v>1125964</v>
          </cell>
          <cell r="I48">
            <v>94.789200000000008</v>
          </cell>
          <cell r="J48">
            <v>1125964</v>
          </cell>
          <cell r="K48" t="str">
            <v>Gatorade F.Tropicales 946 x 12</v>
          </cell>
          <cell r="L48">
            <v>835</v>
          </cell>
          <cell r="N48">
            <v>0</v>
          </cell>
          <cell r="O48">
            <v>14705.741945</v>
          </cell>
          <cell r="P48">
            <v>946</v>
          </cell>
          <cell r="Q48" t="str">
            <v>GATORADE</v>
          </cell>
          <cell r="T48" t="str">
            <v>PEPSI</v>
          </cell>
          <cell r="U48">
            <v>1.5</v>
          </cell>
          <cell r="V48" t="str">
            <v>Suma de cs 8oz</v>
          </cell>
          <cell r="W48">
            <v>1021916.9776750001</v>
          </cell>
        </row>
        <row r="49">
          <cell r="A49">
            <v>948</v>
          </cell>
          <cell r="B49" t="str">
            <v>GTDO POM 473 24</v>
          </cell>
          <cell r="C49">
            <v>1686</v>
          </cell>
          <cell r="D49">
            <v>191.39472000000001</v>
          </cell>
          <cell r="E49">
            <v>1125948</v>
          </cell>
          <cell r="F49" t="str">
            <v>GATORADE</v>
          </cell>
          <cell r="H49">
            <v>1125967</v>
          </cell>
          <cell r="I49">
            <v>0.22704000000000002</v>
          </cell>
          <cell r="J49">
            <v>1125967</v>
          </cell>
          <cell r="K49" t="str">
            <v>Gatorade Cool Blue 946 x 12</v>
          </cell>
          <cell r="L49">
            <v>2</v>
          </cell>
          <cell r="N49">
            <v>0</v>
          </cell>
          <cell r="O49">
            <v>35.223334000000001</v>
          </cell>
          <cell r="P49">
            <v>946</v>
          </cell>
          <cell r="Q49" t="str">
            <v>GATORADE</v>
          </cell>
          <cell r="V49" t="str">
            <v>Suma de PESOS</v>
          </cell>
          <cell r="W49">
            <v>0</v>
          </cell>
        </row>
        <row r="50">
          <cell r="A50">
            <v>102</v>
          </cell>
          <cell r="B50" t="str">
            <v>GTDO POM 473 6</v>
          </cell>
          <cell r="C50">
            <v>379</v>
          </cell>
          <cell r="D50">
            <v>10.756020000000001</v>
          </cell>
          <cell r="E50">
            <v>1125102</v>
          </cell>
          <cell r="F50" t="str">
            <v>GATORADE</v>
          </cell>
          <cell r="G50" t="str">
            <v xml:space="preserve">KAS  </v>
          </cell>
          <cell r="H50">
            <v>1125580</v>
          </cell>
          <cell r="I50">
            <v>457.56</v>
          </cell>
          <cell r="J50">
            <v>1125580</v>
          </cell>
          <cell r="K50" t="str">
            <v>Kas Pomelo Rosado 2.25 x 8</v>
          </cell>
          <cell r="L50">
            <v>2542</v>
          </cell>
          <cell r="N50">
            <v>0</v>
          </cell>
          <cell r="O50">
            <v>44768.857514000003</v>
          </cell>
          <cell r="P50">
            <v>2.25</v>
          </cell>
          <cell r="Q50" t="str">
            <v xml:space="preserve">KAS  </v>
          </cell>
          <cell r="U50">
            <v>2</v>
          </cell>
          <cell r="V50" t="str">
            <v>Suma de cs 8oz</v>
          </cell>
          <cell r="W50">
            <v>425163.25304700003</v>
          </cell>
        </row>
        <row r="51">
          <cell r="A51">
            <v>958</v>
          </cell>
          <cell r="B51" t="str">
            <v>GTDO POM 946 12</v>
          </cell>
          <cell r="C51">
            <v>217</v>
          </cell>
          <cell r="D51">
            <v>24.633840000000003</v>
          </cell>
          <cell r="E51">
            <v>1125958</v>
          </cell>
          <cell r="F51" t="str">
            <v>GATORADE</v>
          </cell>
          <cell r="G51" t="str">
            <v>KASFRUIT</v>
          </cell>
          <cell r="H51">
            <v>1125069</v>
          </cell>
          <cell r="I51">
            <v>507.7</v>
          </cell>
          <cell r="J51">
            <v>1125069</v>
          </cell>
          <cell r="K51" t="str">
            <v>Kasfruit Néctar Naranja 1 x 10</v>
          </cell>
          <cell r="L51">
            <v>5077</v>
          </cell>
          <cell r="N51">
            <v>0</v>
          </cell>
          <cell r="O51">
            <v>89414.433359000002</v>
          </cell>
          <cell r="P51">
            <v>1</v>
          </cell>
          <cell r="Q51" t="str">
            <v>KASFRUIT</v>
          </cell>
          <cell r="V51" t="str">
            <v>Suma de PESOS</v>
          </cell>
          <cell r="W51">
            <v>0</v>
          </cell>
        </row>
        <row r="52">
          <cell r="A52">
            <v>580</v>
          </cell>
          <cell r="B52" t="str">
            <v>KASPROS 2.25PE8</v>
          </cell>
          <cell r="C52">
            <v>2396</v>
          </cell>
          <cell r="D52">
            <v>431.28</v>
          </cell>
          <cell r="E52">
            <v>1125580</v>
          </cell>
          <cell r="F52" t="str">
            <v xml:space="preserve">KAS  </v>
          </cell>
          <cell r="G52" t="str">
            <v>MIRINDA</v>
          </cell>
          <cell r="H52">
            <v>1125062</v>
          </cell>
          <cell r="I52">
            <v>540.94031999999993</v>
          </cell>
          <cell r="J52">
            <v>1125062</v>
          </cell>
          <cell r="K52" t="str">
            <v>Mirinda Naranja Latas x 24</v>
          </cell>
          <cell r="L52">
            <v>6367.0000000000009</v>
          </cell>
          <cell r="N52">
            <v>0</v>
          </cell>
          <cell r="O52">
            <v>112133.48378900002</v>
          </cell>
          <cell r="P52" t="str">
            <v>LATA</v>
          </cell>
          <cell r="Q52" t="str">
            <v>MIRINDA</v>
          </cell>
          <cell r="U52">
            <v>2.25</v>
          </cell>
          <cell r="V52" t="str">
            <v>Suma de cs 8oz</v>
          </cell>
          <cell r="W52">
            <v>1183292.682396</v>
          </cell>
        </row>
        <row r="53">
          <cell r="A53">
            <v>69</v>
          </cell>
          <cell r="B53" t="str">
            <v>KF NECTAR 10</v>
          </cell>
          <cell r="C53">
            <v>955</v>
          </cell>
          <cell r="D53">
            <v>95.5</v>
          </cell>
          <cell r="E53">
            <v>1125069</v>
          </cell>
          <cell r="F53" t="str">
            <v>KASFRUIT</v>
          </cell>
          <cell r="H53">
            <v>1125360</v>
          </cell>
          <cell r="I53">
            <v>1364.16</v>
          </cell>
          <cell r="J53">
            <v>1125360</v>
          </cell>
          <cell r="K53" t="str">
            <v>Mirinda Limón 2.0 Pet x 8</v>
          </cell>
          <cell r="L53">
            <v>8526</v>
          </cell>
          <cell r="N53">
            <v>0</v>
          </cell>
          <cell r="O53">
            <v>150157.07284199999</v>
          </cell>
          <cell r="P53">
            <v>2</v>
          </cell>
          <cell r="Q53" t="str">
            <v>MIRINDA</v>
          </cell>
          <cell r="V53" t="str">
            <v>Suma de PESOS</v>
          </cell>
          <cell r="W53">
            <v>0</v>
          </cell>
        </row>
        <row r="54">
          <cell r="A54">
            <v>360</v>
          </cell>
          <cell r="B54" t="str">
            <v>MIR LIM 2,0X8</v>
          </cell>
          <cell r="C54">
            <v>3966</v>
          </cell>
          <cell r="D54">
            <v>634.56000000000006</v>
          </cell>
          <cell r="E54">
            <v>1125360</v>
          </cell>
          <cell r="F54" t="str">
            <v>MIRINDA</v>
          </cell>
          <cell r="H54">
            <v>1125361</v>
          </cell>
          <cell r="I54">
            <v>1132.1600000000001</v>
          </cell>
          <cell r="J54">
            <v>1125361</v>
          </cell>
          <cell r="K54" t="str">
            <v>Mirinda Manzana 2.0 Pet x 8</v>
          </cell>
          <cell r="L54">
            <v>7076</v>
          </cell>
          <cell r="N54">
            <v>0</v>
          </cell>
          <cell r="O54">
            <v>124620.155692</v>
          </cell>
          <cell r="P54">
            <v>2</v>
          </cell>
          <cell r="Q54" t="str">
            <v>MIRINDA</v>
          </cell>
          <cell r="U54" t="str">
            <v>LATA</v>
          </cell>
          <cell r="V54" t="str">
            <v>Suma de cs 8oz</v>
          </cell>
          <cell r="W54">
            <v>558166.56223100005</v>
          </cell>
        </row>
        <row r="55">
          <cell r="A55">
            <v>361</v>
          </cell>
          <cell r="B55" t="str">
            <v>MIR MAN 2,0X8</v>
          </cell>
          <cell r="C55">
            <v>7076</v>
          </cell>
          <cell r="D55">
            <v>1132.1600000000001</v>
          </cell>
          <cell r="E55">
            <v>1125361</v>
          </cell>
          <cell r="F55" t="str">
            <v>MIRINDA</v>
          </cell>
          <cell r="H55">
            <v>1125362</v>
          </cell>
          <cell r="I55">
            <v>1523.36</v>
          </cell>
          <cell r="J55">
            <v>1125362</v>
          </cell>
          <cell r="K55" t="str">
            <v>Mirinda Naranja 2.0 Pet x 8</v>
          </cell>
          <cell r="L55">
            <v>9521</v>
          </cell>
          <cell r="N55">
            <v>0</v>
          </cell>
          <cell r="O55">
            <v>167680.681507</v>
          </cell>
          <cell r="P55">
            <v>2</v>
          </cell>
          <cell r="Q55" t="str">
            <v>MIRINDA</v>
          </cell>
          <cell r="V55" t="str">
            <v>Suma de PESOS</v>
          </cell>
          <cell r="W55">
            <v>0</v>
          </cell>
        </row>
        <row r="56">
          <cell r="A56">
            <v>362</v>
          </cell>
          <cell r="B56" t="str">
            <v>MIR NAR 2,0X8</v>
          </cell>
          <cell r="C56">
            <v>8930</v>
          </cell>
          <cell r="D56">
            <v>1428.8</v>
          </cell>
          <cell r="E56">
            <v>1125362</v>
          </cell>
          <cell r="F56" t="str">
            <v>MIRINDA</v>
          </cell>
          <cell r="H56">
            <v>1125627</v>
          </cell>
          <cell r="I56">
            <v>629.46</v>
          </cell>
          <cell r="J56">
            <v>1125627</v>
          </cell>
          <cell r="K56" t="str">
            <v>Mirinda Naranja Pet 2.25 x 8</v>
          </cell>
          <cell r="L56">
            <v>3497.0000000000005</v>
          </cell>
          <cell r="N56">
            <v>0</v>
          </cell>
          <cell r="O56">
            <v>61587.999499000012</v>
          </cell>
          <cell r="P56">
            <v>2.25</v>
          </cell>
          <cell r="Q56" t="str">
            <v>MIRINDA</v>
          </cell>
          <cell r="U56" t="str">
            <v>VARIOS</v>
          </cell>
          <cell r="V56" t="str">
            <v>Suma de cs 8oz</v>
          </cell>
          <cell r="W56">
            <v>1021194.8993280001</v>
          </cell>
        </row>
        <row r="57">
          <cell r="A57">
            <v>627</v>
          </cell>
          <cell r="B57" t="str">
            <v>MIR NAR 2,25X8</v>
          </cell>
          <cell r="C57">
            <v>3437</v>
          </cell>
          <cell r="D57">
            <v>618.66</v>
          </cell>
          <cell r="E57">
            <v>1125627</v>
          </cell>
          <cell r="F57" t="str">
            <v>MIRINDA</v>
          </cell>
          <cell r="H57">
            <v>1125641</v>
          </cell>
          <cell r="I57">
            <v>41.800319999999992</v>
          </cell>
          <cell r="J57">
            <v>1125641</v>
          </cell>
          <cell r="K57" t="str">
            <v>Mirinda Naranja Lata 6 x 4</v>
          </cell>
          <cell r="L57">
            <v>492</v>
          </cell>
          <cell r="N57">
            <v>0</v>
          </cell>
          <cell r="O57">
            <v>8664.9401639999996</v>
          </cell>
          <cell r="P57" t="str">
            <v>LATA</v>
          </cell>
          <cell r="Q57" t="str">
            <v>MIRINDA</v>
          </cell>
          <cell r="V57" t="str">
            <v>Suma de PESOS</v>
          </cell>
          <cell r="W57">
            <v>0</v>
          </cell>
        </row>
        <row r="58">
          <cell r="A58">
            <v>816</v>
          </cell>
          <cell r="B58" t="str">
            <v>MIR NAR 350cc24</v>
          </cell>
          <cell r="C58">
            <v>162</v>
          </cell>
          <cell r="D58">
            <v>13.607999999999999</v>
          </cell>
          <cell r="E58">
            <v>1125030</v>
          </cell>
          <cell r="F58" t="str">
            <v>MIRINDA</v>
          </cell>
          <cell r="H58">
            <v>1125864</v>
          </cell>
          <cell r="I58">
            <v>873.76</v>
          </cell>
          <cell r="J58">
            <v>1125864</v>
          </cell>
          <cell r="K58" t="str">
            <v>Mirinda Pomelo 2.0 Pet x 8</v>
          </cell>
          <cell r="L58">
            <v>5461</v>
          </cell>
          <cell r="N58">
            <v>0</v>
          </cell>
          <cell r="O58">
            <v>96177.313487000007</v>
          </cell>
          <cell r="P58">
            <v>2</v>
          </cell>
          <cell r="Q58" t="str">
            <v>MIRINDA</v>
          </cell>
          <cell r="U58" t="str">
            <v>VIDRIO</v>
          </cell>
          <cell r="V58" t="str">
            <v>Suma de cs 8oz</v>
          </cell>
          <cell r="W58">
            <v>1829535.1912939998</v>
          </cell>
        </row>
        <row r="59">
          <cell r="A59">
            <v>62</v>
          </cell>
          <cell r="B59" t="str">
            <v>MIR NAR LATAX24</v>
          </cell>
          <cell r="C59">
            <v>6317</v>
          </cell>
          <cell r="D59">
            <v>536.69231999999988</v>
          </cell>
          <cell r="E59">
            <v>1125062</v>
          </cell>
          <cell r="F59" t="str">
            <v>MIRINDA</v>
          </cell>
          <cell r="H59">
            <v>1125946</v>
          </cell>
          <cell r="I59">
            <v>97.2</v>
          </cell>
          <cell r="J59">
            <v>1125946</v>
          </cell>
          <cell r="K59" t="str">
            <v>Bag in Box Mirinda Nar 10 L</v>
          </cell>
          <cell r="L59">
            <v>162</v>
          </cell>
          <cell r="N59">
            <v>0</v>
          </cell>
          <cell r="O59">
            <v>2853.0900540000002</v>
          </cell>
          <cell r="P59" t="str">
            <v>VARIOS</v>
          </cell>
          <cell r="Q59" t="str">
            <v>MIRINDA</v>
          </cell>
          <cell r="V59" t="str">
            <v>Suma de PESOS</v>
          </cell>
          <cell r="W59">
            <v>0</v>
          </cell>
        </row>
        <row r="60">
          <cell r="A60">
            <v>864</v>
          </cell>
          <cell r="B60" t="str">
            <v>MIR POMROS 2L 8</v>
          </cell>
          <cell r="C60">
            <v>1501</v>
          </cell>
          <cell r="D60">
            <v>240.16</v>
          </cell>
          <cell r="E60">
            <v>1125864</v>
          </cell>
          <cell r="F60" t="str">
            <v>MIRINDA</v>
          </cell>
          <cell r="H60">
            <v>1126003</v>
          </cell>
          <cell r="I60">
            <v>1556.55</v>
          </cell>
          <cell r="J60">
            <v>1126003</v>
          </cell>
          <cell r="K60" t="str">
            <v>Mirinda Naranja Pet 1.5 x 6</v>
          </cell>
          <cell r="L60">
            <v>17295</v>
          </cell>
          <cell r="N60">
            <v>0</v>
          </cell>
          <cell r="O60">
            <v>304593.78076500003</v>
          </cell>
          <cell r="P60">
            <v>1.5</v>
          </cell>
          <cell r="Q60" t="str">
            <v>MIRINDA</v>
          </cell>
          <cell r="T60" t="str">
            <v>TROPICANA</v>
          </cell>
          <cell r="U60">
            <v>1</v>
          </cell>
          <cell r="V60" t="str">
            <v>Suma de cs 8oz</v>
          </cell>
          <cell r="W60">
            <v>456740.97197799996</v>
          </cell>
        </row>
        <row r="61">
          <cell r="A61">
            <v>1003</v>
          </cell>
          <cell r="B61" t="str">
            <v>MIRNAR 1,5X6PET</v>
          </cell>
          <cell r="C61">
            <v>17293</v>
          </cell>
          <cell r="D61">
            <v>1556.37</v>
          </cell>
          <cell r="E61">
            <v>1126003</v>
          </cell>
          <cell r="F61" t="str">
            <v>MIRINDA</v>
          </cell>
          <cell r="H61">
            <v>1125030</v>
          </cell>
          <cell r="I61">
            <v>13.691999999999998</v>
          </cell>
          <cell r="J61">
            <v>1125030</v>
          </cell>
          <cell r="K61" t="str">
            <v>Mirinda Naranja 12 OZ</v>
          </cell>
          <cell r="L61">
            <v>163</v>
          </cell>
          <cell r="N61">
            <v>0</v>
          </cell>
          <cell r="O61">
            <v>2870.7017209999999</v>
          </cell>
          <cell r="P61" t="str">
            <v>VIDRIO</v>
          </cell>
          <cell r="Q61" t="str">
            <v>MIRINDA</v>
          </cell>
          <cell r="V61" t="str">
            <v>Suma de PESOS</v>
          </cell>
          <cell r="W61">
            <v>0</v>
          </cell>
        </row>
        <row r="62">
          <cell r="A62">
            <v>641</v>
          </cell>
          <cell r="B62" t="str">
            <v>MIRNAR LATA 6X4</v>
          </cell>
          <cell r="C62">
            <v>492</v>
          </cell>
          <cell r="D62">
            <v>41.800319999999992</v>
          </cell>
          <cell r="E62">
            <v>1125641</v>
          </cell>
          <cell r="F62" t="str">
            <v>MIRINDA</v>
          </cell>
          <cell r="G62" t="str">
            <v>PDT</v>
          </cell>
          <cell r="H62">
            <v>1125003</v>
          </cell>
          <cell r="I62">
            <v>1229.04</v>
          </cell>
          <cell r="J62">
            <v>1125003</v>
          </cell>
          <cell r="K62" t="str">
            <v>PDT Pomelo Reg. Pet 1.5 x 6</v>
          </cell>
          <cell r="L62">
            <v>13656</v>
          </cell>
          <cell r="N62">
            <v>0</v>
          </cell>
          <cell r="O62">
            <v>240504.92455200001</v>
          </cell>
          <cell r="P62">
            <v>1.5</v>
          </cell>
          <cell r="Q62" t="str">
            <v>PDT</v>
          </cell>
          <cell r="U62">
            <v>200</v>
          </cell>
          <cell r="V62" t="str">
            <v>Suma de cs 8oz</v>
          </cell>
          <cell r="W62">
            <v>216112.76575700002</v>
          </cell>
        </row>
        <row r="63">
          <cell r="A63">
            <v>420</v>
          </cell>
          <cell r="B63" t="str">
            <v>PC LATA 6X4</v>
          </cell>
          <cell r="C63">
            <v>2472</v>
          </cell>
          <cell r="D63">
            <v>210.02111999999994</v>
          </cell>
          <cell r="E63">
            <v>1125420</v>
          </cell>
          <cell r="F63" t="str">
            <v>PEPSI</v>
          </cell>
          <cell r="H63">
            <v>1125004</v>
          </cell>
          <cell r="I63">
            <v>86.04</v>
          </cell>
          <cell r="J63">
            <v>1125004</v>
          </cell>
          <cell r="K63" t="str">
            <v>PDT Naranja 1.50 x 6</v>
          </cell>
          <cell r="L63">
            <v>956.00000000000011</v>
          </cell>
          <cell r="N63">
            <v>0</v>
          </cell>
          <cell r="O63">
            <v>16836.753652000003</v>
          </cell>
          <cell r="P63">
            <v>1.5</v>
          </cell>
          <cell r="Q63" t="str">
            <v>PDT</v>
          </cell>
          <cell r="V63" t="str">
            <v>Suma de PESOS</v>
          </cell>
          <cell r="W63">
            <v>0</v>
          </cell>
        </row>
        <row r="64">
          <cell r="A64">
            <v>1062</v>
          </cell>
          <cell r="B64" t="str">
            <v>PC LHT 1,5X6PET</v>
          </cell>
          <cell r="C64">
            <v>3501</v>
          </cell>
          <cell r="D64">
            <v>315.08999999999997</v>
          </cell>
          <cell r="E64">
            <v>1126062</v>
          </cell>
          <cell r="F64" t="str">
            <v>PEPSI</v>
          </cell>
          <cell r="H64">
            <v>1125008</v>
          </cell>
          <cell r="I64">
            <v>1513.89</v>
          </cell>
          <cell r="J64">
            <v>1125008</v>
          </cell>
          <cell r="K64" t="str">
            <v>PDT Tónica Pet 1.5 x 6</v>
          </cell>
          <cell r="L64">
            <v>16821</v>
          </cell>
          <cell r="N64">
            <v>0</v>
          </cell>
          <cell r="O64">
            <v>296245.850607</v>
          </cell>
          <cell r="P64">
            <v>1.5</v>
          </cell>
          <cell r="Q64" t="str">
            <v>PDT</v>
          </cell>
          <cell r="T64" t="str">
            <v>(vacías)</v>
          </cell>
          <cell r="U64" t="str">
            <v>(vacías)</v>
          </cell>
          <cell r="V64" t="str">
            <v>Suma de cs 8oz</v>
          </cell>
        </row>
        <row r="65">
          <cell r="A65">
            <v>1156</v>
          </cell>
          <cell r="B65" t="str">
            <v>PC LHT 2L PET 8</v>
          </cell>
          <cell r="C65">
            <v>4098</v>
          </cell>
          <cell r="D65">
            <v>655.68000000000006</v>
          </cell>
          <cell r="E65">
            <v>1126156</v>
          </cell>
          <cell r="F65" t="str">
            <v>PEPSI</v>
          </cell>
          <cell r="H65">
            <v>1125082</v>
          </cell>
          <cell r="I65">
            <v>458.01935999999984</v>
          </cell>
          <cell r="J65">
            <v>1125082</v>
          </cell>
          <cell r="K65" t="str">
            <v>PDT Tónica Latas 354  x 24</v>
          </cell>
          <cell r="L65">
            <v>5390.9999999999991</v>
          </cell>
          <cell r="N65">
            <v>0</v>
          </cell>
          <cell r="O65">
            <v>94944.496796999985</v>
          </cell>
          <cell r="P65" t="str">
            <v>LATA</v>
          </cell>
          <cell r="Q65" t="str">
            <v>PDT</v>
          </cell>
          <cell r="V65" t="str">
            <v>Suma de PESOS</v>
          </cell>
        </row>
        <row r="66">
          <cell r="A66">
            <v>50</v>
          </cell>
          <cell r="B66" t="str">
            <v>PC LHT 50012PET</v>
          </cell>
          <cell r="C66">
            <v>5105</v>
          </cell>
          <cell r="D66">
            <v>306.3</v>
          </cell>
          <cell r="E66">
            <v>1125050</v>
          </cell>
          <cell r="F66" t="str">
            <v>PEPSI</v>
          </cell>
          <cell r="H66">
            <v>1125138</v>
          </cell>
          <cell r="I66">
            <v>427.8585599999999</v>
          </cell>
          <cell r="J66">
            <v>1125138</v>
          </cell>
          <cell r="K66" t="str">
            <v>PDT Pomelo Reg. Latas x 24</v>
          </cell>
          <cell r="L66">
            <v>5036</v>
          </cell>
          <cell r="N66">
            <v>0</v>
          </cell>
          <cell r="O66">
            <v>88692.355012</v>
          </cell>
          <cell r="P66" t="str">
            <v>LATA</v>
          </cell>
          <cell r="Q66" t="str">
            <v>PDT</v>
          </cell>
          <cell r="T66" t="str">
            <v>Total Suma de cs 8oz</v>
          </cell>
          <cell r="W66">
            <v>16553064.919964002</v>
          </cell>
        </row>
        <row r="67">
          <cell r="A67">
            <v>648</v>
          </cell>
          <cell r="B67" t="str">
            <v>PCLHT LATx24</v>
          </cell>
          <cell r="C67">
            <v>9351</v>
          </cell>
          <cell r="D67">
            <v>794.46095999999977</v>
          </cell>
          <cell r="E67">
            <v>1125648</v>
          </cell>
          <cell r="F67" t="str">
            <v>PEPSI</v>
          </cell>
          <cell r="H67">
            <v>1125146</v>
          </cell>
          <cell r="I67">
            <v>1027.04</v>
          </cell>
          <cell r="J67">
            <v>1125146</v>
          </cell>
          <cell r="K67" t="str">
            <v>PDT Pomelo Reg. 2.0 Pet x 8</v>
          </cell>
          <cell r="L67">
            <v>6419</v>
          </cell>
          <cell r="N67">
            <v>0</v>
          </cell>
          <cell r="O67">
            <v>113049.290473</v>
          </cell>
          <cell r="P67">
            <v>2</v>
          </cell>
          <cell r="Q67" t="str">
            <v>PDT</v>
          </cell>
          <cell r="T67" t="str">
            <v>Total Suma de PESOS</v>
          </cell>
          <cell r="W67">
            <v>0</v>
          </cell>
        </row>
        <row r="68">
          <cell r="A68">
            <v>813</v>
          </cell>
          <cell r="B68" t="str">
            <v>PDT TON 350cc</v>
          </cell>
          <cell r="C68">
            <v>329</v>
          </cell>
          <cell r="D68">
            <v>27.635999999999996</v>
          </cell>
          <cell r="E68">
            <v>1125813</v>
          </cell>
          <cell r="F68" t="str">
            <v>PDT</v>
          </cell>
          <cell r="H68">
            <v>1125451</v>
          </cell>
          <cell r="I68">
            <v>138.22991999999996</v>
          </cell>
          <cell r="J68">
            <v>1125451</v>
          </cell>
          <cell r="K68" t="str">
            <v>PDT Pomelo Reg. Latas 6 x 4</v>
          </cell>
          <cell r="L68">
            <v>1627</v>
          </cell>
          <cell r="N68">
            <v>0</v>
          </cell>
          <cell r="O68">
            <v>28654.182209000002</v>
          </cell>
          <cell r="P68" t="str">
            <v>LATA</v>
          </cell>
          <cell r="Q68" t="str">
            <v>PDT</v>
          </cell>
        </row>
        <row r="69">
          <cell r="A69">
            <v>647</v>
          </cell>
          <cell r="B69" t="str">
            <v>PDTPLIGHT LAT24</v>
          </cell>
          <cell r="C69">
            <v>4131</v>
          </cell>
          <cell r="D69">
            <v>350.96975999999989</v>
          </cell>
          <cell r="E69">
            <v>1125647</v>
          </cell>
          <cell r="F69" t="str">
            <v>PDT</v>
          </cell>
          <cell r="H69">
            <v>1125647</v>
          </cell>
          <cell r="I69">
            <v>352.66895999999991</v>
          </cell>
          <cell r="J69">
            <v>1125647</v>
          </cell>
          <cell r="K69" t="str">
            <v>PDT P Light Lat 24</v>
          </cell>
          <cell r="L69">
            <v>4151</v>
          </cell>
          <cell r="N69">
            <v>0</v>
          </cell>
          <cell r="O69">
            <v>73106.029716999998</v>
          </cell>
          <cell r="P69" t="str">
            <v>LATA</v>
          </cell>
          <cell r="Q69" t="str">
            <v>PDT</v>
          </cell>
        </row>
        <row r="70">
          <cell r="A70">
            <v>1105</v>
          </cell>
          <cell r="B70" t="str">
            <v>PEPSI 1,25X8VID</v>
          </cell>
          <cell r="C70">
            <v>32239</v>
          </cell>
          <cell r="D70">
            <v>3223.9</v>
          </cell>
          <cell r="E70">
            <v>1126105</v>
          </cell>
          <cell r="F70" t="str">
            <v>PEPSI</v>
          </cell>
          <cell r="H70">
            <v>1125697</v>
          </cell>
          <cell r="I70">
            <v>623.88</v>
          </cell>
          <cell r="J70">
            <v>1125697</v>
          </cell>
          <cell r="K70" t="str">
            <v>PDT Pomelo Light Pet 1.5 x 6</v>
          </cell>
          <cell r="L70">
            <v>6932</v>
          </cell>
          <cell r="N70">
            <v>0</v>
          </cell>
          <cell r="O70">
            <v>122084.07564400001</v>
          </cell>
          <cell r="P70">
            <v>1.5</v>
          </cell>
          <cell r="Q70" t="str">
            <v>PDT</v>
          </cell>
        </row>
        <row r="71">
          <cell r="A71">
            <v>363</v>
          </cell>
          <cell r="B71" t="str">
            <v>PEPSI 1,5 X4PET</v>
          </cell>
          <cell r="C71">
            <v>6578</v>
          </cell>
          <cell r="D71">
            <v>394.68</v>
          </cell>
          <cell r="E71">
            <v>1125363</v>
          </cell>
          <cell r="F71" t="str">
            <v>PEPSI</v>
          </cell>
          <cell r="H71">
            <v>1125813</v>
          </cell>
          <cell r="I71">
            <v>65.183999999999997</v>
          </cell>
          <cell r="J71">
            <v>1125813</v>
          </cell>
          <cell r="K71" t="str">
            <v>PDT Tónica 12 OZ</v>
          </cell>
          <cell r="L71">
            <v>776</v>
          </cell>
          <cell r="N71">
            <v>0</v>
          </cell>
          <cell r="O71">
            <v>13666.653592000001</v>
          </cell>
          <cell r="P71" t="str">
            <v>VIDRIO</v>
          </cell>
          <cell r="Q71" t="str">
            <v>PDT</v>
          </cell>
          <cell r="V71">
            <v>16553064.919963997</v>
          </cell>
        </row>
        <row r="72">
          <cell r="A72">
            <v>55</v>
          </cell>
          <cell r="B72" t="str">
            <v>PEPSI 1,5X6PET</v>
          </cell>
          <cell r="C72">
            <v>37808</v>
          </cell>
          <cell r="D72">
            <v>3402.72</v>
          </cell>
          <cell r="E72">
            <v>1125055</v>
          </cell>
          <cell r="F72" t="str">
            <v>PEPSI</v>
          </cell>
          <cell r="H72">
            <v>1125814</v>
          </cell>
          <cell r="I72">
            <v>29.988</v>
          </cell>
          <cell r="J72">
            <v>1125814</v>
          </cell>
          <cell r="K72" t="str">
            <v>PDT Pomelo 12 OZ</v>
          </cell>
          <cell r="L72">
            <v>357.00000000000006</v>
          </cell>
          <cell r="N72">
            <v>0</v>
          </cell>
          <cell r="O72">
            <v>6287.365119000001</v>
          </cell>
          <cell r="P72" t="str">
            <v>VIDRIO</v>
          </cell>
          <cell r="Q72" t="str">
            <v>PDT</v>
          </cell>
        </row>
        <row r="73">
          <cell r="A73">
            <v>240</v>
          </cell>
          <cell r="B73" t="str">
            <v>PEPSI 1250 PET8</v>
          </cell>
          <cell r="C73">
            <v>5434</v>
          </cell>
          <cell r="D73">
            <v>543.4</v>
          </cell>
          <cell r="E73">
            <v>1125240</v>
          </cell>
          <cell r="F73" t="str">
            <v>PEPSI</v>
          </cell>
          <cell r="H73">
            <v>1125824</v>
          </cell>
          <cell r="I73">
            <v>1044.9000000000001</v>
          </cell>
          <cell r="J73">
            <v>1125824</v>
          </cell>
          <cell r="K73" t="str">
            <v>PDT Pomelo Reg. Pet 2.25 x 8</v>
          </cell>
          <cell r="L73">
            <v>5805.0000000000009</v>
          </cell>
          <cell r="N73">
            <v>0</v>
          </cell>
          <cell r="O73">
            <v>102235.72693500001</v>
          </cell>
          <cell r="P73">
            <v>2.25</v>
          </cell>
          <cell r="Q73" t="str">
            <v>PDT</v>
          </cell>
        </row>
        <row r="74">
          <cell r="A74">
            <v>61</v>
          </cell>
          <cell r="B74" t="str">
            <v>PEPSI 2,0X8PET</v>
          </cell>
          <cell r="C74">
            <v>15901</v>
          </cell>
          <cell r="D74">
            <v>2544.16</v>
          </cell>
          <cell r="E74">
            <v>1125061</v>
          </cell>
          <cell r="F74" t="str">
            <v>PEPSI</v>
          </cell>
          <cell r="H74">
            <v>1125945</v>
          </cell>
          <cell r="I74">
            <v>261.60000000000002</v>
          </cell>
          <cell r="J74">
            <v>1125945</v>
          </cell>
          <cell r="K74" t="str">
            <v>Bag in Box PDT Pomelo 10 L</v>
          </cell>
          <cell r="L74">
            <v>436.00000000000006</v>
          </cell>
          <cell r="N74">
            <v>0</v>
          </cell>
          <cell r="O74">
            <v>7678.6868120000008</v>
          </cell>
          <cell r="P74" t="str">
            <v>VARIOS</v>
          </cell>
          <cell r="Q74" t="str">
            <v>PDT</v>
          </cell>
        </row>
        <row r="75">
          <cell r="A75">
            <v>462</v>
          </cell>
          <cell r="B75" t="str">
            <v>PEPSI 2,25X4PET</v>
          </cell>
          <cell r="C75">
            <v>29142</v>
          </cell>
          <cell r="D75">
            <v>2622.7799999999997</v>
          </cell>
          <cell r="E75">
            <v>1125462</v>
          </cell>
          <cell r="F75" t="str">
            <v>PEPSI</v>
          </cell>
          <cell r="G75" t="str">
            <v>PEPSI</v>
          </cell>
          <cell r="H75">
            <v>1125050</v>
          </cell>
          <cell r="I75">
            <v>310.68</v>
          </cell>
          <cell r="J75">
            <v>1125050</v>
          </cell>
          <cell r="K75" t="str">
            <v>Pepsi Light 0.5 lt. x 12</v>
          </cell>
          <cell r="L75">
            <v>5178</v>
          </cell>
          <cell r="N75">
            <v>0</v>
          </cell>
          <cell r="O75">
            <v>91193.211726000009</v>
          </cell>
          <cell r="P75" t="str">
            <v>VARIOS</v>
          </cell>
          <cell r="Q75" t="str">
            <v>PEPSI</v>
          </cell>
        </row>
        <row r="76">
          <cell r="A76">
            <v>823</v>
          </cell>
          <cell r="B76" t="str">
            <v>PEPSI 2,25X8PET</v>
          </cell>
          <cell r="C76">
            <v>27901</v>
          </cell>
          <cell r="D76">
            <v>5022.1799999999994</v>
          </cell>
          <cell r="E76">
            <v>1125823</v>
          </cell>
          <cell r="F76" t="str">
            <v>PEPSI</v>
          </cell>
          <cell r="H76">
            <v>1125055</v>
          </cell>
          <cell r="I76">
            <v>3438.81</v>
          </cell>
          <cell r="J76">
            <v>1125055</v>
          </cell>
          <cell r="K76" t="str">
            <v>Pepsi Reg. Pet 1.5 lt. x 6</v>
          </cell>
          <cell r="L76">
            <v>38209</v>
          </cell>
          <cell r="N76">
            <v>0</v>
          </cell>
          <cell r="O76">
            <v>672924.18440300005</v>
          </cell>
          <cell r="P76">
            <v>1.5</v>
          </cell>
          <cell r="Q76" t="str">
            <v>PEPSI</v>
          </cell>
        </row>
        <row r="77">
          <cell r="A77">
            <v>666</v>
          </cell>
          <cell r="B77" t="str">
            <v>PEPSI 500X12PET</v>
          </cell>
          <cell r="C77">
            <v>33218</v>
          </cell>
          <cell r="D77">
            <v>1993.08</v>
          </cell>
          <cell r="E77">
            <v>1125666</v>
          </cell>
          <cell r="F77" t="str">
            <v>PEPSI</v>
          </cell>
          <cell r="H77">
            <v>1125061</v>
          </cell>
          <cell r="I77">
            <v>3206.88</v>
          </cell>
          <cell r="J77">
            <v>1125061</v>
          </cell>
          <cell r="K77" t="str">
            <v>Pepsi Reg. 2.00 lt. Pet x 8</v>
          </cell>
          <cell r="L77">
            <v>20043</v>
          </cell>
          <cell r="N77">
            <v>0</v>
          </cell>
          <cell r="O77">
            <v>352990.64168100001</v>
          </cell>
          <cell r="P77">
            <v>2</v>
          </cell>
          <cell r="Q77" t="str">
            <v>PEPSI</v>
          </cell>
        </row>
        <row r="78">
          <cell r="A78">
            <v>100</v>
          </cell>
          <cell r="B78" t="str">
            <v>PEPSI LATA X 24</v>
          </cell>
          <cell r="C78">
            <v>8528</v>
          </cell>
          <cell r="D78">
            <v>724.53887999999984</v>
          </cell>
          <cell r="E78">
            <v>1125100</v>
          </cell>
          <cell r="F78" t="str">
            <v>PEPSI</v>
          </cell>
          <cell r="H78">
            <v>1125100</v>
          </cell>
          <cell r="I78">
            <v>739.40687999999989</v>
          </cell>
          <cell r="J78">
            <v>1125100</v>
          </cell>
          <cell r="K78" t="str">
            <v>Pepsi Reg. Latas 354 x 24</v>
          </cell>
          <cell r="L78">
            <v>8703</v>
          </cell>
          <cell r="N78">
            <v>0</v>
          </cell>
          <cell r="O78">
            <v>153274.33790099999</v>
          </cell>
          <cell r="P78" t="str">
            <v>LATA</v>
          </cell>
          <cell r="Q78" t="str">
            <v>PEPSI</v>
          </cell>
        </row>
        <row r="79">
          <cell r="A79">
            <v>810</v>
          </cell>
          <cell r="B79" t="str">
            <v>PEPSI LHT 350cc</v>
          </cell>
          <cell r="C79">
            <v>1212</v>
          </cell>
          <cell r="D79">
            <v>101.80799999999999</v>
          </cell>
          <cell r="E79">
            <v>1125810</v>
          </cell>
          <cell r="F79" t="str">
            <v>PEPSI</v>
          </cell>
          <cell r="H79">
            <v>1125163</v>
          </cell>
          <cell r="I79">
            <v>948.74831999999981</v>
          </cell>
          <cell r="J79">
            <v>1125163</v>
          </cell>
          <cell r="K79" t="str">
            <v>Pepsi Reg. Latas 354 x 24 TWIST</v>
          </cell>
          <cell r="L79">
            <v>11167</v>
          </cell>
          <cell r="N79">
            <v>0</v>
          </cell>
          <cell r="O79">
            <v>196669.48538900001</v>
          </cell>
          <cell r="P79" t="str">
            <v>LATA</v>
          </cell>
          <cell r="Q79" t="str">
            <v>PEPSI</v>
          </cell>
        </row>
        <row r="80">
          <cell r="A80">
            <v>808</v>
          </cell>
          <cell r="B80" t="str">
            <v>PEPSI MED 350cc</v>
          </cell>
          <cell r="C80">
            <v>16764</v>
          </cell>
          <cell r="D80">
            <v>1408.1759999999999</v>
          </cell>
          <cell r="E80">
            <v>1125808</v>
          </cell>
          <cell r="F80" t="str">
            <v>PEPSI</v>
          </cell>
          <cell r="H80">
            <v>1125167</v>
          </cell>
          <cell r="I80">
            <v>927.12</v>
          </cell>
          <cell r="J80">
            <v>1125167</v>
          </cell>
          <cell r="K80" t="str">
            <v>Pepsi 0.50 Pet x 12 TWIST</v>
          </cell>
          <cell r="L80">
            <v>15452</v>
          </cell>
          <cell r="N80">
            <v>0</v>
          </cell>
          <cell r="O80">
            <v>272135.47848400002</v>
          </cell>
          <cell r="P80" t="str">
            <v>VARIOS</v>
          </cell>
          <cell r="Q80" t="str">
            <v>PEPSI</v>
          </cell>
        </row>
        <row r="81">
          <cell r="A81">
            <v>174</v>
          </cell>
          <cell r="B81" t="str">
            <v>PEPSI TW 1.5 6</v>
          </cell>
          <cell r="C81">
            <v>9201</v>
          </cell>
          <cell r="D81">
            <v>828.08999999999992</v>
          </cell>
          <cell r="E81">
            <v>1125174</v>
          </cell>
          <cell r="F81" t="str">
            <v>PEPSI</v>
          </cell>
          <cell r="H81">
            <v>1125174</v>
          </cell>
          <cell r="I81">
            <v>844.65</v>
          </cell>
          <cell r="J81">
            <v>1125174</v>
          </cell>
          <cell r="K81" t="str">
            <v>Pepsi Reg. Pet 1.5 lt. x 6 TWIST</v>
          </cell>
          <cell r="L81">
            <v>9385</v>
          </cell>
          <cell r="N81">
            <v>0</v>
          </cell>
          <cell r="O81">
            <v>165285.49479500001</v>
          </cell>
          <cell r="P81">
            <v>1.5</v>
          </cell>
          <cell r="Q81" t="str">
            <v>PEPSI</v>
          </cell>
        </row>
        <row r="82">
          <cell r="A82">
            <v>167</v>
          </cell>
          <cell r="B82" t="str">
            <v>PEPSI TW 500 12</v>
          </cell>
          <cell r="C82">
            <v>15164</v>
          </cell>
          <cell r="D82">
            <v>909.83999999999992</v>
          </cell>
          <cell r="E82">
            <v>1125167</v>
          </cell>
          <cell r="F82" t="str">
            <v>PEPSI</v>
          </cell>
          <cell r="H82">
            <v>1125202</v>
          </cell>
          <cell r="I82">
            <v>40.583880000000001</v>
          </cell>
          <cell r="J82">
            <v>1125202</v>
          </cell>
          <cell r="K82" t="str">
            <v>Pepsi 237</v>
          </cell>
          <cell r="L82">
            <v>1427</v>
          </cell>
          <cell r="N82">
            <v>0</v>
          </cell>
          <cell r="O82">
            <v>25131.848808999999</v>
          </cell>
          <cell r="P82" t="str">
            <v>VARIOS</v>
          </cell>
          <cell r="Q82" t="str">
            <v>PEPSI</v>
          </cell>
        </row>
        <row r="83">
          <cell r="A83">
            <v>163</v>
          </cell>
          <cell r="B83" t="str">
            <v>PEPSI TW LAT 24</v>
          </cell>
          <cell r="C83">
            <v>11167</v>
          </cell>
          <cell r="D83">
            <v>948.74831999999981</v>
          </cell>
          <cell r="E83">
            <v>1125163</v>
          </cell>
          <cell r="F83" t="str">
            <v>PEPSI</v>
          </cell>
          <cell r="H83">
            <v>1125240</v>
          </cell>
          <cell r="I83">
            <v>543.4</v>
          </cell>
          <cell r="J83">
            <v>1125240</v>
          </cell>
          <cell r="K83" t="str">
            <v>Pepsi Reg. 1250 x 8</v>
          </cell>
          <cell r="L83">
            <v>5433.9999999999991</v>
          </cell>
          <cell r="N83">
            <v>0</v>
          </cell>
          <cell r="O83">
            <v>95701.798477999982</v>
          </cell>
          <cell r="P83" t="str">
            <v>VIDRIO</v>
          </cell>
          <cell r="Q83" t="str">
            <v>PEPSI</v>
          </cell>
        </row>
        <row r="84">
          <cell r="A84">
            <v>459</v>
          </cell>
          <cell r="B84" t="str">
            <v>PEPSI1,25X12PET</v>
          </cell>
          <cell r="C84">
            <v>406</v>
          </cell>
          <cell r="D84">
            <v>60.9</v>
          </cell>
          <cell r="E84">
            <v>1125459</v>
          </cell>
          <cell r="F84" t="str">
            <v>PEPSI</v>
          </cell>
          <cell r="H84">
            <v>1125353</v>
          </cell>
          <cell r="I84">
            <v>1690.8</v>
          </cell>
          <cell r="J84">
            <v>1125353</v>
          </cell>
          <cell r="K84" t="str">
            <v>Bag in Box Pepsi Reg x 20 L</v>
          </cell>
          <cell r="L84">
            <v>1409</v>
          </cell>
          <cell r="N84">
            <v>0</v>
          </cell>
          <cell r="O84">
            <v>24814.838803000002</v>
          </cell>
          <cell r="P84" t="str">
            <v>VARIOS</v>
          </cell>
          <cell r="Q84" t="str">
            <v>PEPSI</v>
          </cell>
        </row>
        <row r="85">
          <cell r="A85">
            <v>814</v>
          </cell>
          <cell r="B85" t="str">
            <v>POM MED 350 24</v>
          </cell>
          <cell r="C85">
            <v>29</v>
          </cell>
          <cell r="D85">
            <v>2.4359999999999999</v>
          </cell>
          <cell r="E85">
            <v>1125814</v>
          </cell>
          <cell r="F85" t="str">
            <v>PDT</v>
          </cell>
          <cell r="H85">
            <v>1125363</v>
          </cell>
          <cell r="I85">
            <v>394.68</v>
          </cell>
          <cell r="J85">
            <v>1125363</v>
          </cell>
          <cell r="K85" t="str">
            <v>Pepsi Reg. Pet 1.5 lt. x 4</v>
          </cell>
          <cell r="L85">
            <v>6578</v>
          </cell>
          <cell r="N85">
            <v>0</v>
          </cell>
          <cell r="O85">
            <v>115849.545526</v>
          </cell>
          <cell r="P85">
            <v>1.5</v>
          </cell>
          <cell r="Q85" t="str">
            <v>PEPSI</v>
          </cell>
        </row>
        <row r="86">
          <cell r="A86">
            <v>4</v>
          </cell>
          <cell r="B86" t="str">
            <v>PT NAR 1,5X6PET</v>
          </cell>
          <cell r="C86">
            <v>941</v>
          </cell>
          <cell r="D86">
            <v>84.69</v>
          </cell>
          <cell r="E86">
            <v>1125004</v>
          </cell>
          <cell r="F86" t="str">
            <v>PDT</v>
          </cell>
          <cell r="H86">
            <v>1125420</v>
          </cell>
          <cell r="I86">
            <v>210.02111999999994</v>
          </cell>
          <cell r="J86">
            <v>1125420</v>
          </cell>
          <cell r="K86" t="str">
            <v>Pepsi Reg. Latas 354 6 x 4</v>
          </cell>
          <cell r="L86">
            <v>2472</v>
          </cell>
          <cell r="N86">
            <v>0</v>
          </cell>
          <cell r="O86">
            <v>43536.040824000003</v>
          </cell>
          <cell r="P86" t="str">
            <v>LATA</v>
          </cell>
          <cell r="Q86" t="str">
            <v>PEPSI</v>
          </cell>
        </row>
        <row r="87">
          <cell r="A87">
            <v>3</v>
          </cell>
          <cell r="B87" t="str">
            <v>PT POM 1,5X6PET</v>
          </cell>
          <cell r="C87">
            <v>11776</v>
          </cell>
          <cell r="D87">
            <v>1059.8399999999999</v>
          </cell>
          <cell r="E87">
            <v>1125003</v>
          </cell>
          <cell r="F87" t="str">
            <v>PDT</v>
          </cell>
          <cell r="H87">
            <v>1125425</v>
          </cell>
          <cell r="I87">
            <v>485.4</v>
          </cell>
          <cell r="J87">
            <v>1125425</v>
          </cell>
          <cell r="K87" t="str">
            <v>Bag in Box Pepsi Light 10 L</v>
          </cell>
          <cell r="L87">
            <v>809</v>
          </cell>
          <cell r="N87">
            <v>0</v>
          </cell>
          <cell r="O87">
            <v>14247.838603</v>
          </cell>
          <cell r="P87" t="str">
            <v>VARIOS</v>
          </cell>
          <cell r="Q87" t="str">
            <v>PEPSI</v>
          </cell>
        </row>
        <row r="88">
          <cell r="A88">
            <v>146</v>
          </cell>
          <cell r="B88" t="str">
            <v>PT POM 2,0X8PET</v>
          </cell>
          <cell r="C88">
            <v>1019</v>
          </cell>
          <cell r="D88">
            <v>163.04</v>
          </cell>
          <cell r="E88">
            <v>1125146</v>
          </cell>
          <cell r="F88" t="str">
            <v>PDT</v>
          </cell>
          <cell r="H88">
            <v>1125459</v>
          </cell>
          <cell r="I88">
            <v>60.9</v>
          </cell>
          <cell r="J88">
            <v>1125459</v>
          </cell>
          <cell r="K88" t="str">
            <v>Pepsi Reg. Pet 1.25 x 12</v>
          </cell>
          <cell r="L88">
            <v>406</v>
          </cell>
          <cell r="N88">
            <v>0</v>
          </cell>
          <cell r="O88">
            <v>7150.3368019999998</v>
          </cell>
          <cell r="P88" t="str">
            <v>VARIOS</v>
          </cell>
          <cell r="Q88" t="str">
            <v>PEPSI</v>
          </cell>
        </row>
        <row r="89">
          <cell r="A89">
            <v>138</v>
          </cell>
          <cell r="B89" t="str">
            <v>PT POM LATAX24</v>
          </cell>
          <cell r="C89">
            <v>4929</v>
          </cell>
          <cell r="D89">
            <v>418.76783999999992</v>
          </cell>
          <cell r="E89">
            <v>1125138</v>
          </cell>
          <cell r="F89" t="str">
            <v>PDT</v>
          </cell>
          <cell r="H89">
            <v>1125462</v>
          </cell>
          <cell r="I89">
            <v>2623.23</v>
          </cell>
          <cell r="J89">
            <v>1125462</v>
          </cell>
          <cell r="K89" t="str">
            <v>Pepsi Reg. 2.25 lt. Pet x 4</v>
          </cell>
          <cell r="L89">
            <v>29147</v>
          </cell>
          <cell r="N89">
            <v>0</v>
          </cell>
          <cell r="O89">
            <v>513327.258049</v>
          </cell>
          <cell r="P89">
            <v>2.25</v>
          </cell>
          <cell r="Q89" t="str">
            <v>PEPSI</v>
          </cell>
        </row>
        <row r="90">
          <cell r="A90">
            <v>8</v>
          </cell>
          <cell r="B90" t="str">
            <v>PT TON 1,5X6PET</v>
          </cell>
          <cell r="C90">
            <v>16673</v>
          </cell>
          <cell r="D90">
            <v>1500.57</v>
          </cell>
          <cell r="E90">
            <v>1125008</v>
          </cell>
          <cell r="F90" t="str">
            <v>PDT</v>
          </cell>
          <cell r="H90">
            <v>1125648</v>
          </cell>
          <cell r="I90">
            <v>794.46095999999977</v>
          </cell>
          <cell r="J90">
            <v>1125648</v>
          </cell>
          <cell r="K90" t="str">
            <v>Pepsi Light Lata 354 x 24</v>
          </cell>
          <cell r="L90">
            <v>9351</v>
          </cell>
          <cell r="N90">
            <v>0</v>
          </cell>
          <cell r="O90">
            <v>164686.69811699999</v>
          </cell>
          <cell r="P90" t="str">
            <v>LATA</v>
          </cell>
          <cell r="Q90" t="str">
            <v>PEPSI</v>
          </cell>
        </row>
        <row r="91">
          <cell r="A91">
            <v>82</v>
          </cell>
          <cell r="B91" t="str">
            <v>PT TON LATAX24</v>
          </cell>
          <cell r="C91">
            <v>3813</v>
          </cell>
          <cell r="D91">
            <v>323.95247999999992</v>
          </cell>
          <cell r="E91">
            <v>1125082</v>
          </cell>
          <cell r="F91" t="str">
            <v>PDT</v>
          </cell>
          <cell r="H91">
            <v>1125652</v>
          </cell>
          <cell r="I91">
            <v>5.4</v>
          </cell>
          <cell r="J91">
            <v>1125652</v>
          </cell>
          <cell r="K91" t="str">
            <v>Bag in Box Pepsi Reg. 10 L</v>
          </cell>
          <cell r="L91">
            <v>9.0000000000000018</v>
          </cell>
          <cell r="N91">
            <v>0</v>
          </cell>
          <cell r="O91">
            <v>158.50500300000004</v>
          </cell>
          <cell r="P91" t="str">
            <v>VARIOS</v>
          </cell>
          <cell r="Q91" t="str">
            <v>PEPSI</v>
          </cell>
        </row>
        <row r="92">
          <cell r="A92">
            <v>824</v>
          </cell>
          <cell r="B92" t="str">
            <v>PTPOM 2,25X8PET</v>
          </cell>
          <cell r="C92">
            <v>4605</v>
          </cell>
          <cell r="D92">
            <v>828.9</v>
          </cell>
          <cell r="E92">
            <v>1125824</v>
          </cell>
          <cell r="F92" t="str">
            <v>PDT</v>
          </cell>
          <cell r="H92">
            <v>1125666</v>
          </cell>
          <cell r="I92">
            <v>1997.64</v>
          </cell>
          <cell r="J92">
            <v>1125666</v>
          </cell>
          <cell r="K92" t="str">
            <v>Pepsi Reg. 0.50 lt. Pet x 12</v>
          </cell>
          <cell r="L92">
            <v>33294</v>
          </cell>
          <cell r="N92">
            <v>0</v>
          </cell>
          <cell r="O92">
            <v>586362.84109800006</v>
          </cell>
          <cell r="P92" t="str">
            <v>VARIOS</v>
          </cell>
          <cell r="Q92" t="str">
            <v>PEPSI</v>
          </cell>
        </row>
        <row r="93">
          <cell r="A93">
            <v>451</v>
          </cell>
          <cell r="B93" t="str">
            <v>PTPOM LATA 6X4</v>
          </cell>
          <cell r="C93">
            <v>1627</v>
          </cell>
          <cell r="D93">
            <v>138.22991999999996</v>
          </cell>
          <cell r="E93">
            <v>1125451</v>
          </cell>
          <cell r="F93" t="str">
            <v>PDT</v>
          </cell>
          <cell r="H93">
            <v>1125808</v>
          </cell>
          <cell r="I93">
            <v>1411.0319999999999</v>
          </cell>
          <cell r="J93">
            <v>1125808</v>
          </cell>
          <cell r="K93" t="str">
            <v>Pepsi 12 OZ</v>
          </cell>
          <cell r="L93">
            <v>16798</v>
          </cell>
          <cell r="N93">
            <v>0</v>
          </cell>
          <cell r="O93">
            <v>295840.78226599999</v>
          </cell>
          <cell r="P93" t="str">
            <v>VIDRIO</v>
          </cell>
          <cell r="Q93" t="str">
            <v>PEPSI</v>
          </cell>
        </row>
        <row r="94">
          <cell r="A94">
            <v>697</v>
          </cell>
          <cell r="B94" t="str">
            <v>PTPOM LHT 1,5X6</v>
          </cell>
          <cell r="C94">
            <v>6932</v>
          </cell>
          <cell r="D94">
            <v>623.88</v>
          </cell>
          <cell r="E94">
            <v>1125697</v>
          </cell>
          <cell r="F94" t="str">
            <v>PDT</v>
          </cell>
          <cell r="H94">
            <v>1125810</v>
          </cell>
          <cell r="I94">
            <v>130.70399999999998</v>
          </cell>
          <cell r="J94">
            <v>1125810</v>
          </cell>
          <cell r="K94" t="str">
            <v>Pepsi Light 12 OZ</v>
          </cell>
          <cell r="L94">
            <v>1556</v>
          </cell>
          <cell r="N94">
            <v>0</v>
          </cell>
          <cell r="O94">
            <v>27403.753852000002</v>
          </cell>
          <cell r="P94" t="str">
            <v>VIDRIO</v>
          </cell>
          <cell r="Q94" t="str">
            <v>PEPSI</v>
          </cell>
        </row>
        <row r="95">
          <cell r="A95">
            <v>941</v>
          </cell>
          <cell r="B95" t="str">
            <v>TANAR100%200 18</v>
          </cell>
          <cell r="C95">
            <v>815</v>
          </cell>
          <cell r="D95">
            <v>29.340000000000003</v>
          </cell>
          <cell r="E95">
            <v>1125941</v>
          </cell>
          <cell r="F95" t="str">
            <v>TROPICANA</v>
          </cell>
          <cell r="H95">
            <v>1125823</v>
          </cell>
          <cell r="I95">
            <v>6847.38</v>
          </cell>
          <cell r="J95">
            <v>1125823</v>
          </cell>
          <cell r="K95" t="str">
            <v>Pepsi Reg. 2.25 lt. Pet x 8</v>
          </cell>
          <cell r="L95">
            <v>38041</v>
          </cell>
          <cell r="N95">
            <v>0</v>
          </cell>
          <cell r="O95">
            <v>669965.42434700008</v>
          </cell>
          <cell r="P95">
            <v>2.25</v>
          </cell>
          <cell r="Q95" t="str">
            <v>PEPSI</v>
          </cell>
        </row>
        <row r="96">
          <cell r="A96">
            <v>942</v>
          </cell>
          <cell r="B96" t="str">
            <v>TAUVAc/Pu200 18</v>
          </cell>
          <cell r="C96">
            <v>3497</v>
          </cell>
          <cell r="D96">
            <v>125.89200000000001</v>
          </cell>
          <cell r="E96">
            <v>1125942</v>
          </cell>
          <cell r="F96" t="str">
            <v>TROPICANA</v>
          </cell>
          <cell r="H96">
            <v>1126062</v>
          </cell>
          <cell r="I96">
            <v>346.77</v>
          </cell>
          <cell r="J96">
            <v>1126062</v>
          </cell>
          <cell r="K96" t="str">
            <v>Pepsi Light Pet 1.5 lt. x 6</v>
          </cell>
          <cell r="L96">
            <v>3853</v>
          </cell>
          <cell r="N96">
            <v>0</v>
          </cell>
          <cell r="O96">
            <v>67857.752951000002</v>
          </cell>
          <cell r="P96">
            <v>1.5</v>
          </cell>
          <cell r="Q96" t="str">
            <v>PEPSI</v>
          </cell>
        </row>
        <row r="97">
          <cell r="A97">
            <v>938</v>
          </cell>
          <cell r="B97" t="str">
            <v>TAUVAc/Puc1L 10</v>
          </cell>
          <cell r="C97">
            <v>1047</v>
          </cell>
          <cell r="D97">
            <v>104.7</v>
          </cell>
          <cell r="E97">
            <v>1125938</v>
          </cell>
          <cell r="F97" t="str">
            <v>TROPICANA</v>
          </cell>
          <cell r="H97">
            <v>1126105</v>
          </cell>
          <cell r="I97">
            <v>8009.4</v>
          </cell>
          <cell r="J97">
            <v>1126105</v>
          </cell>
          <cell r="K97" t="str">
            <v>Pepsi Reg. Ret 1.25 x 8</v>
          </cell>
          <cell r="L97">
            <v>80093.999999999985</v>
          </cell>
          <cell r="N97">
            <v>0</v>
          </cell>
          <cell r="O97">
            <v>1410588.8566979999</v>
          </cell>
          <cell r="P97" t="str">
            <v>VIDRIO</v>
          </cell>
          <cell r="Q97" t="str">
            <v>PEPSI</v>
          </cell>
        </row>
        <row r="98">
          <cell r="A98">
            <v>939</v>
          </cell>
          <cell r="B98" t="str">
            <v>TAUVAs/Pu 1L 10</v>
          </cell>
          <cell r="C98">
            <v>6080</v>
          </cell>
          <cell r="D98">
            <v>608</v>
          </cell>
          <cell r="E98">
            <v>1125939</v>
          </cell>
          <cell r="F98" t="str">
            <v>TROPICANA</v>
          </cell>
          <cell r="H98">
            <v>1126156</v>
          </cell>
          <cell r="I98">
            <v>655.68</v>
          </cell>
          <cell r="J98">
            <v>1126156</v>
          </cell>
          <cell r="K98" t="str">
            <v>Pepsi Light 2.00 lt. x 8 Pet</v>
          </cell>
          <cell r="L98">
            <v>4098</v>
          </cell>
          <cell r="N98">
            <v>0</v>
          </cell>
          <cell r="O98">
            <v>72172.611365999997</v>
          </cell>
          <cell r="P98">
            <v>2</v>
          </cell>
          <cell r="Q98" t="str">
            <v>PEPSI</v>
          </cell>
        </row>
        <row r="99">
          <cell r="A99">
            <v>943</v>
          </cell>
          <cell r="B99" t="str">
            <v>TAUVAs/Pu200 18</v>
          </cell>
          <cell r="C99">
            <v>3105</v>
          </cell>
          <cell r="D99">
            <v>111.78000000000002</v>
          </cell>
          <cell r="E99">
            <v>1125943</v>
          </cell>
          <cell r="F99" t="str">
            <v>TROPICANA</v>
          </cell>
          <cell r="G99" t="str">
            <v>TROPICANA</v>
          </cell>
          <cell r="H99">
            <v>1125937</v>
          </cell>
          <cell r="I99">
            <v>1043.8</v>
          </cell>
          <cell r="J99">
            <v>1125937</v>
          </cell>
          <cell r="K99" t="str">
            <v>Tropicana Naranja 1 x 10 100 % CP</v>
          </cell>
          <cell r="L99">
            <v>10437.999999999998</v>
          </cell>
          <cell r="N99">
            <v>0</v>
          </cell>
          <cell r="O99">
            <v>183830.58014599996</v>
          </cell>
          <cell r="P99">
            <v>1</v>
          </cell>
          <cell r="Q99" t="str">
            <v>TROPICANA</v>
          </cell>
        </row>
        <row r="100">
          <cell r="A100">
            <v>940</v>
          </cell>
          <cell r="B100" t="str">
            <v>TNA MANZ 1L 10</v>
          </cell>
          <cell r="C100">
            <v>3982</v>
          </cell>
          <cell r="D100">
            <v>398.20000000000005</v>
          </cell>
          <cell r="E100">
            <v>1125940</v>
          </cell>
          <cell r="F100" t="str">
            <v>TROPICANA</v>
          </cell>
          <cell r="H100">
            <v>1125938</v>
          </cell>
          <cell r="I100">
            <v>104.7</v>
          </cell>
          <cell r="J100">
            <v>1125938</v>
          </cell>
          <cell r="K100" t="str">
            <v>Tropicana Naranja 1 x 10 CU-CP</v>
          </cell>
          <cell r="L100">
            <v>1047</v>
          </cell>
          <cell r="N100">
            <v>0</v>
          </cell>
          <cell r="O100">
            <v>18439.415348999999</v>
          </cell>
          <cell r="P100">
            <v>1</v>
          </cell>
          <cell r="Q100" t="str">
            <v>TROPICANA</v>
          </cell>
        </row>
        <row r="101">
          <cell r="A101">
            <v>944</v>
          </cell>
          <cell r="B101" t="str">
            <v>TNA MANZ 200 18</v>
          </cell>
          <cell r="C101">
            <v>1592</v>
          </cell>
          <cell r="D101">
            <v>57.312000000000005</v>
          </cell>
          <cell r="E101">
            <v>1125944</v>
          </cell>
          <cell r="F101" t="str">
            <v>TROPICANA</v>
          </cell>
          <cell r="H101">
            <v>1125939</v>
          </cell>
          <cell r="I101">
            <v>615.4</v>
          </cell>
          <cell r="J101">
            <v>1125939</v>
          </cell>
          <cell r="K101" t="str">
            <v>Tropicana Naranja 1 x 10 CU-SP</v>
          </cell>
          <cell r="L101">
            <v>6153.9999999999991</v>
          </cell>
          <cell r="N101">
            <v>0</v>
          </cell>
          <cell r="O101">
            <v>108382.19871799999</v>
          </cell>
          <cell r="P101">
            <v>1</v>
          </cell>
          <cell r="Q101" t="str">
            <v>TROPICANA</v>
          </cell>
        </row>
        <row r="102">
          <cell r="A102">
            <v>937</v>
          </cell>
          <cell r="B102" t="str">
            <v>TNANAR100%cPu1L</v>
          </cell>
          <cell r="C102">
            <v>10340</v>
          </cell>
          <cell r="D102">
            <v>1034</v>
          </cell>
          <cell r="E102">
            <v>1125937</v>
          </cell>
          <cell r="F102" t="str">
            <v>TROPICANA</v>
          </cell>
          <cell r="H102">
            <v>1125940</v>
          </cell>
          <cell r="I102">
            <v>829.5</v>
          </cell>
          <cell r="J102">
            <v>1125940</v>
          </cell>
          <cell r="K102" t="str">
            <v>Tropicana Manzana 1 x 10</v>
          </cell>
          <cell r="L102">
            <v>8295</v>
          </cell>
          <cell r="N102">
            <v>0</v>
          </cell>
          <cell r="O102">
            <v>146088.77776500001</v>
          </cell>
          <cell r="P102">
            <v>1</v>
          </cell>
          <cell r="Q102" t="str">
            <v>TROPICANA</v>
          </cell>
        </row>
        <row r="103">
          <cell r="A103">
            <v>19</v>
          </cell>
          <cell r="B103" t="str">
            <v>7 UP 1,5X6 PET</v>
          </cell>
          <cell r="C103">
            <v>170</v>
          </cell>
          <cell r="D103">
            <v>15.299999999999999</v>
          </cell>
          <cell r="E103">
            <v>1125019</v>
          </cell>
          <cell r="F103" t="str">
            <v xml:space="preserve">7UP   </v>
          </cell>
          <cell r="H103">
            <v>1125941</v>
          </cell>
          <cell r="I103">
            <v>29.34</v>
          </cell>
          <cell r="J103">
            <v>1125941</v>
          </cell>
          <cell r="K103" t="str">
            <v>Tropicana Naranja 200 x 18 100 % CP</v>
          </cell>
          <cell r="L103">
            <v>814.99999999999989</v>
          </cell>
          <cell r="N103">
            <v>0</v>
          </cell>
          <cell r="O103">
            <v>14353.508604999999</v>
          </cell>
          <cell r="P103">
            <v>200</v>
          </cell>
          <cell r="Q103" t="str">
            <v>TROPICANA</v>
          </cell>
        </row>
        <row r="104">
          <cell r="A104">
            <v>822</v>
          </cell>
          <cell r="B104" t="str">
            <v>7 UP 2,25X8 PET</v>
          </cell>
          <cell r="C104">
            <v>174</v>
          </cell>
          <cell r="D104">
            <v>31.32</v>
          </cell>
          <cell r="E104">
            <v>1125822</v>
          </cell>
          <cell r="F104" t="str">
            <v xml:space="preserve">7UP   </v>
          </cell>
          <cell r="H104">
            <v>1125942</v>
          </cell>
          <cell r="I104">
            <v>125.89200000000001</v>
          </cell>
          <cell r="J104">
            <v>1125942</v>
          </cell>
          <cell r="K104" t="str">
            <v>Tropicana Naranja 200 x 18 CU-CP</v>
          </cell>
          <cell r="L104">
            <v>3497</v>
          </cell>
          <cell r="N104">
            <v>0</v>
          </cell>
          <cell r="O104">
            <v>61587.999499000005</v>
          </cell>
          <cell r="P104">
            <v>200</v>
          </cell>
          <cell r="Q104" t="str">
            <v>TROPICANA</v>
          </cell>
        </row>
        <row r="105">
          <cell r="A105">
            <v>667</v>
          </cell>
          <cell r="B105" t="str">
            <v>7 UP 500X12 PET</v>
          </cell>
          <cell r="C105">
            <v>69</v>
          </cell>
          <cell r="D105">
            <v>4.1399999999999997</v>
          </cell>
          <cell r="E105">
            <v>1125667</v>
          </cell>
          <cell r="F105" t="str">
            <v xml:space="preserve">7UP   </v>
          </cell>
          <cell r="H105">
            <v>1125943</v>
          </cell>
          <cell r="I105">
            <v>111.78</v>
          </cell>
          <cell r="J105">
            <v>1125943</v>
          </cell>
          <cell r="K105" t="str">
            <v>Tropicana Naranja 200 x 18 CU-SP</v>
          </cell>
          <cell r="L105">
            <v>3104.9999999999995</v>
          </cell>
          <cell r="N105">
            <v>0</v>
          </cell>
          <cell r="O105">
            <v>54684.226034999992</v>
          </cell>
          <cell r="P105">
            <v>200</v>
          </cell>
          <cell r="Q105" t="str">
            <v>TROPICANA</v>
          </cell>
        </row>
        <row r="106">
          <cell r="A106">
            <v>204</v>
          </cell>
          <cell r="B106" t="str">
            <v>7UP 237cc 12N/R</v>
          </cell>
          <cell r="C106">
            <v>244</v>
          </cell>
          <cell r="D106">
            <v>6.9393599999999998</v>
          </cell>
          <cell r="E106">
            <v>1125204</v>
          </cell>
          <cell r="F106" t="str">
            <v xml:space="preserve">7UP   </v>
          </cell>
          <cell r="H106">
            <v>1125944</v>
          </cell>
          <cell r="I106">
            <v>174.74400000000003</v>
          </cell>
          <cell r="J106">
            <v>1125944</v>
          </cell>
          <cell r="K106" t="str">
            <v>Tropicana Manzana 200 x 18</v>
          </cell>
          <cell r="L106">
            <v>4854</v>
          </cell>
          <cell r="N106">
            <v>0</v>
          </cell>
          <cell r="O106">
            <v>85487.031618000008</v>
          </cell>
          <cell r="P106">
            <v>200</v>
          </cell>
          <cell r="Q106" t="str">
            <v>TROPICANA</v>
          </cell>
        </row>
        <row r="107">
          <cell r="A107">
            <v>352</v>
          </cell>
          <cell r="B107" t="str">
            <v>BIB 7UP 20LTS</v>
          </cell>
          <cell r="C107">
            <v>11</v>
          </cell>
          <cell r="D107">
            <v>15.399999999999999</v>
          </cell>
          <cell r="E107">
            <v>1125352</v>
          </cell>
          <cell r="F107" t="str">
            <v xml:space="preserve">7UP   </v>
          </cell>
          <cell r="G107" t="str">
            <v>(vacías)</v>
          </cell>
          <cell r="H107" t="str">
            <v>(vacías)</v>
          </cell>
        </row>
        <row r="108">
          <cell r="A108">
            <v>353</v>
          </cell>
          <cell r="B108" t="str">
            <v>BIB PEPSI 20L</v>
          </cell>
          <cell r="C108">
            <v>1</v>
          </cell>
          <cell r="D108">
            <v>1.2</v>
          </cell>
          <cell r="E108">
            <v>1125353</v>
          </cell>
          <cell r="F108" t="str">
            <v>PEPSI</v>
          </cell>
          <cell r="G108" t="str">
            <v>Total general</v>
          </cell>
          <cell r="I108">
            <v>93483.323299999975</v>
          </cell>
        </row>
        <row r="109">
          <cell r="A109">
            <v>945</v>
          </cell>
          <cell r="B109" t="str">
            <v>BIB POM 10 LTS</v>
          </cell>
          <cell r="C109">
            <v>3</v>
          </cell>
          <cell r="D109">
            <v>1.7999999999999998</v>
          </cell>
          <cell r="E109">
            <v>1125945</v>
          </cell>
          <cell r="F109" t="str">
            <v>PDT</v>
          </cell>
        </row>
        <row r="110">
          <cell r="A110">
            <v>963</v>
          </cell>
          <cell r="B110" t="str">
            <v>GTDO MAN 946 12</v>
          </cell>
          <cell r="C110">
            <v>315</v>
          </cell>
          <cell r="D110">
            <v>35.758800000000001</v>
          </cell>
          <cell r="E110">
            <v>1125963</v>
          </cell>
          <cell r="F110" t="str">
            <v>GATORADE</v>
          </cell>
          <cell r="G110">
            <v>93483.323300000062</v>
          </cell>
        </row>
        <row r="111">
          <cell r="A111">
            <v>949</v>
          </cell>
          <cell r="B111" t="str">
            <v>GTDO NAR 473 24</v>
          </cell>
          <cell r="C111">
            <v>738</v>
          </cell>
          <cell r="D111">
            <v>83.777760000000001</v>
          </cell>
          <cell r="E111">
            <v>1125949</v>
          </cell>
          <cell r="F111" t="str">
            <v>GATORADE</v>
          </cell>
        </row>
        <row r="112">
          <cell r="A112">
            <v>88</v>
          </cell>
          <cell r="B112" t="str">
            <v>GTDO NAR 473 6</v>
          </cell>
          <cell r="C112">
            <v>6</v>
          </cell>
          <cell r="D112">
            <v>0.17028000000000001</v>
          </cell>
          <cell r="E112">
            <v>1125088</v>
          </cell>
          <cell r="F112" t="str">
            <v>GATORADE</v>
          </cell>
        </row>
        <row r="113">
          <cell r="A113">
            <v>580</v>
          </cell>
          <cell r="B113" t="str">
            <v>KASPROS 2.25PE8</v>
          </cell>
          <cell r="C113">
            <v>146</v>
          </cell>
          <cell r="D113">
            <v>26.279999999999998</v>
          </cell>
          <cell r="E113">
            <v>1125580</v>
          </cell>
          <cell r="F113" t="str">
            <v xml:space="preserve">KAS  </v>
          </cell>
        </row>
        <row r="114">
          <cell r="A114">
            <v>362</v>
          </cell>
          <cell r="B114" t="str">
            <v>MIR NAR 2,0X8</v>
          </cell>
          <cell r="C114">
            <v>33</v>
          </cell>
          <cell r="D114">
            <v>5.28</v>
          </cell>
          <cell r="E114">
            <v>1125362</v>
          </cell>
          <cell r="F114" t="str">
            <v>MIRINDA</v>
          </cell>
        </row>
        <row r="115">
          <cell r="A115">
            <v>62</v>
          </cell>
          <cell r="B115" t="str">
            <v>MIR NAR LATAX24</v>
          </cell>
          <cell r="C115">
            <v>50</v>
          </cell>
          <cell r="D115">
            <v>4.2479999999999993</v>
          </cell>
          <cell r="E115">
            <v>1125062</v>
          </cell>
          <cell r="F115" t="str">
            <v>MIRINDA</v>
          </cell>
        </row>
        <row r="116">
          <cell r="A116">
            <v>1062</v>
          </cell>
          <cell r="B116" t="str">
            <v>PC LHT 1,5X6PET</v>
          </cell>
          <cell r="C116">
            <v>324</v>
          </cell>
          <cell r="D116">
            <v>29.16</v>
          </cell>
          <cell r="E116">
            <v>1126062</v>
          </cell>
          <cell r="F116" t="str">
            <v>PEPSI</v>
          </cell>
        </row>
        <row r="117">
          <cell r="A117">
            <v>100</v>
          </cell>
          <cell r="B117" t="str">
            <v>PEPSI LATA X 24</v>
          </cell>
          <cell r="C117">
            <v>55</v>
          </cell>
          <cell r="D117">
            <v>4.6727999999999987</v>
          </cell>
          <cell r="E117">
            <v>1125100</v>
          </cell>
          <cell r="F117" t="str">
            <v>PEPSI</v>
          </cell>
        </row>
        <row r="118">
          <cell r="A118">
            <v>174</v>
          </cell>
          <cell r="B118" t="str">
            <v>PEPSI TW 1.5 6</v>
          </cell>
          <cell r="C118">
            <v>180</v>
          </cell>
          <cell r="D118">
            <v>16.2</v>
          </cell>
          <cell r="E118">
            <v>1125174</v>
          </cell>
          <cell r="F118" t="str">
            <v>PEPSI</v>
          </cell>
        </row>
        <row r="119">
          <cell r="A119">
            <v>138</v>
          </cell>
          <cell r="B119" t="str">
            <v>PT POM LATAX24</v>
          </cell>
          <cell r="C119">
            <v>64</v>
          </cell>
          <cell r="D119">
            <v>5.4374399999999987</v>
          </cell>
          <cell r="E119">
            <v>1125138</v>
          </cell>
          <cell r="F119" t="str">
            <v>PDT</v>
          </cell>
          <cell r="L119">
            <v>939892</v>
          </cell>
          <cell r="N119">
            <v>0</v>
          </cell>
          <cell r="O119">
            <v>16553064.919963997</v>
          </cell>
          <cell r="P119">
            <v>0</v>
          </cell>
          <cell r="Q119" t="str">
            <v>P EN P</v>
          </cell>
        </row>
        <row r="120">
          <cell r="A120">
            <v>939</v>
          </cell>
          <cell r="B120" t="str">
            <v>TAUVAs/Pu 1L 10</v>
          </cell>
          <cell r="C120">
            <v>22</v>
          </cell>
          <cell r="D120">
            <v>2.2000000000000002</v>
          </cell>
          <cell r="E120">
            <v>1125939</v>
          </cell>
          <cell r="F120" t="str">
            <v>TROPICANA</v>
          </cell>
          <cell r="O120">
            <v>0</v>
          </cell>
        </row>
        <row r="121">
          <cell r="A121">
            <v>937</v>
          </cell>
          <cell r="B121" t="str">
            <v>TNANAR100%cPu1L</v>
          </cell>
          <cell r="C121">
            <v>98</v>
          </cell>
          <cell r="D121">
            <v>9.8000000000000007</v>
          </cell>
          <cell r="E121">
            <v>1125937</v>
          </cell>
          <cell r="F121" t="str">
            <v>TROPICANA</v>
          </cell>
          <cell r="L121">
            <v>0</v>
          </cell>
        </row>
        <row r="122">
          <cell r="A122">
            <v>69</v>
          </cell>
          <cell r="B122" t="str">
            <v>KF NECTAR 10</v>
          </cell>
          <cell r="C122">
            <v>3762</v>
          </cell>
          <cell r="D122">
            <v>376.20000000000005</v>
          </cell>
          <cell r="E122">
            <v>1125069</v>
          </cell>
          <cell r="F122" t="str">
            <v>KASFRUIT</v>
          </cell>
          <cell r="H122" t="str">
            <v>Actualizar para CFF</v>
          </cell>
        </row>
        <row r="123">
          <cell r="A123">
            <v>940</v>
          </cell>
          <cell r="B123" t="str">
            <v>TNA MANZ 1L 10</v>
          </cell>
          <cell r="C123">
            <v>4313</v>
          </cell>
          <cell r="D123">
            <v>431.3</v>
          </cell>
          <cell r="E123">
            <v>1125940</v>
          </cell>
          <cell r="F123" t="str">
            <v>TROPICANA</v>
          </cell>
          <cell r="H123" t="str">
            <v>HL t.d.</v>
          </cell>
          <cell r="J123" t="str">
            <v>CAJAS DE 8 oz</v>
          </cell>
          <cell r="K123" t="str">
            <v>no mover estas celdas de lugar ( fila o columna)</v>
          </cell>
          <cell r="M123" t="str">
            <v>Pesos por tipo de bebida</v>
          </cell>
        </row>
        <row r="124">
          <cell r="A124">
            <v>944</v>
          </cell>
          <cell r="B124" t="str">
            <v>TNA MANZ 200 18</v>
          </cell>
          <cell r="C124">
            <v>3262</v>
          </cell>
          <cell r="D124">
            <v>117.43200000000002</v>
          </cell>
          <cell r="E124">
            <v>1125944</v>
          </cell>
          <cell r="F124" t="str">
            <v>TROPICANA</v>
          </cell>
          <cell r="J124">
            <v>17.611666700000001</v>
          </cell>
          <cell r="O124" t="str">
            <v>control</v>
          </cell>
        </row>
        <row r="125">
          <cell r="A125">
            <v>13</v>
          </cell>
          <cell r="B125" t="str">
            <v>7 UP 2,0X8 PET</v>
          </cell>
          <cell r="C125">
            <v>516</v>
          </cell>
          <cell r="D125">
            <v>82.56</v>
          </cell>
          <cell r="E125">
            <v>1125013</v>
          </cell>
          <cell r="F125" t="str">
            <v xml:space="preserve">7UP   </v>
          </cell>
          <cell r="H125">
            <v>0</v>
          </cell>
          <cell r="I125" t="str">
            <v>Botellas</v>
          </cell>
          <cell r="M125" t="str">
            <v>P. En P.</v>
          </cell>
          <cell r="N125">
            <v>0</v>
          </cell>
          <cell r="O125">
            <v>0</v>
          </cell>
        </row>
        <row r="126">
          <cell r="A126">
            <v>822</v>
          </cell>
          <cell r="B126" t="str">
            <v>7 UP 2,25X8 PET</v>
          </cell>
          <cell r="C126">
            <v>59</v>
          </cell>
          <cell r="D126">
            <v>10.62</v>
          </cell>
          <cell r="E126">
            <v>1125822</v>
          </cell>
          <cell r="F126" t="str">
            <v xml:space="preserve">7UP   </v>
          </cell>
        </row>
        <row r="127">
          <cell r="A127">
            <v>667</v>
          </cell>
          <cell r="B127" t="str">
            <v>7 UP 500X12 PET</v>
          </cell>
          <cell r="C127">
            <v>2591</v>
          </cell>
          <cell r="D127">
            <v>155.46</v>
          </cell>
          <cell r="E127">
            <v>1125667</v>
          </cell>
          <cell r="F127" t="str">
            <v xml:space="preserve">7UP   </v>
          </cell>
          <cell r="H127">
            <v>86591.807759999967</v>
          </cell>
          <cell r="I127" t="str">
            <v>GASEOSAS</v>
          </cell>
          <cell r="J127">
            <v>1525026.0572195931</v>
          </cell>
          <cell r="K127" t="str">
            <v>CFF</v>
          </cell>
          <cell r="M127" t="str">
            <v>GASEOSAS</v>
          </cell>
          <cell r="N127">
            <v>0</v>
          </cell>
        </row>
        <row r="128">
          <cell r="A128">
            <v>26</v>
          </cell>
          <cell r="B128" t="str">
            <v>7 UP LATA X 24</v>
          </cell>
          <cell r="C128">
            <v>720</v>
          </cell>
          <cell r="D128">
            <v>61.171199999999985</v>
          </cell>
          <cell r="E128">
            <v>1125026</v>
          </cell>
          <cell r="F128" t="str">
            <v xml:space="preserve">7UP   </v>
          </cell>
        </row>
        <row r="129">
          <cell r="A129">
            <v>1106</v>
          </cell>
          <cell r="B129" t="str">
            <v>7UP 1,25 X8 VID</v>
          </cell>
          <cell r="C129">
            <v>75</v>
          </cell>
          <cell r="D129">
            <v>7.5</v>
          </cell>
          <cell r="E129">
            <v>1126106</v>
          </cell>
          <cell r="F129" t="str">
            <v xml:space="preserve">7UP   </v>
          </cell>
          <cell r="H129">
            <v>3035.1560000000004</v>
          </cell>
          <cell r="I129" t="str">
            <v>TROPICANA</v>
          </cell>
          <cell r="J129">
            <v>53454.15585450521</v>
          </cell>
          <cell r="K129" t="str">
            <v>CFF</v>
          </cell>
          <cell r="M129" t="str">
            <v>TROPICANA</v>
          </cell>
          <cell r="N129">
            <v>0</v>
          </cell>
        </row>
        <row r="130">
          <cell r="A130">
            <v>374</v>
          </cell>
          <cell r="B130" t="str">
            <v>7UPLHT 1.5X6PET</v>
          </cell>
          <cell r="C130">
            <v>6750</v>
          </cell>
          <cell r="D130">
            <v>607.5</v>
          </cell>
          <cell r="E130">
            <v>1125374</v>
          </cell>
          <cell r="F130" t="str">
            <v xml:space="preserve">7UP   </v>
          </cell>
        </row>
        <row r="131">
          <cell r="A131">
            <v>555</v>
          </cell>
          <cell r="B131" t="str">
            <v>7upLIGHT 1.5x4P</v>
          </cell>
          <cell r="C131">
            <v>6370</v>
          </cell>
          <cell r="D131">
            <v>382.2</v>
          </cell>
          <cell r="E131">
            <v>1125555</v>
          </cell>
          <cell r="F131" t="str">
            <v xml:space="preserve">7UP   </v>
          </cell>
          <cell r="H131">
            <v>3856.3595400000004</v>
          </cell>
          <cell r="I131" t="str">
            <v>GATORADE</v>
          </cell>
          <cell r="J131">
            <v>67916.91889384533</v>
          </cell>
          <cell r="K131" t="str">
            <v>CFF</v>
          </cell>
          <cell r="M131" t="str">
            <v>GATORADE</v>
          </cell>
          <cell r="N131">
            <v>0</v>
          </cell>
        </row>
        <row r="132">
          <cell r="A132">
            <v>652</v>
          </cell>
          <cell r="B132" t="str">
            <v>B.BOX PEPSI 10L</v>
          </cell>
          <cell r="C132">
            <v>9</v>
          </cell>
          <cell r="D132">
            <v>5.3999999999999995</v>
          </cell>
          <cell r="E132">
            <v>1125652</v>
          </cell>
          <cell r="F132" t="str">
            <v>PEPSI</v>
          </cell>
        </row>
        <row r="133">
          <cell r="A133">
            <v>946</v>
          </cell>
          <cell r="B133" t="str">
            <v>BIB MNAR 10 LTS</v>
          </cell>
          <cell r="C133">
            <v>14</v>
          </cell>
          <cell r="D133">
            <v>8.4</v>
          </cell>
          <cell r="E133">
            <v>1125946</v>
          </cell>
          <cell r="F133" t="str">
            <v>MIRINDA</v>
          </cell>
          <cell r="H133">
            <v>93483.323299999975</v>
          </cell>
          <cell r="I133" t="str">
            <v>TOTAL sin botellas</v>
          </cell>
          <cell r="J133">
            <v>1646397.1319679436</v>
          </cell>
          <cell r="M133" t="str">
            <v>Total</v>
          </cell>
          <cell r="N133">
            <v>0</v>
          </cell>
        </row>
        <row r="134">
          <cell r="A134">
            <v>353</v>
          </cell>
          <cell r="B134" t="str">
            <v>BIB PEPSI 20L</v>
          </cell>
          <cell r="C134">
            <v>9</v>
          </cell>
          <cell r="D134">
            <v>10.799999999999999</v>
          </cell>
          <cell r="E134">
            <v>1125353</v>
          </cell>
          <cell r="F134" t="str">
            <v>PEPSI</v>
          </cell>
        </row>
        <row r="135">
          <cell r="A135">
            <v>945</v>
          </cell>
          <cell r="B135" t="str">
            <v>BIB POM 10 LTS</v>
          </cell>
          <cell r="C135">
            <v>2</v>
          </cell>
          <cell r="D135">
            <v>1.2</v>
          </cell>
          <cell r="E135">
            <v>1125945</v>
          </cell>
          <cell r="F135" t="str">
            <v>PDT</v>
          </cell>
          <cell r="I135" t="str">
            <v>CONTROL</v>
          </cell>
          <cell r="J135">
            <v>0</v>
          </cell>
        </row>
        <row r="136">
          <cell r="A136">
            <v>69</v>
          </cell>
          <cell r="B136" t="str">
            <v>KF NECTAR 10</v>
          </cell>
          <cell r="C136">
            <v>360</v>
          </cell>
          <cell r="D136">
            <v>36</v>
          </cell>
          <cell r="E136">
            <v>1125069</v>
          </cell>
          <cell r="F136" t="str">
            <v>KASFRUIT</v>
          </cell>
        </row>
        <row r="137">
          <cell r="A137">
            <v>362</v>
          </cell>
          <cell r="B137" t="str">
            <v>MIR NAR 2,0X8</v>
          </cell>
          <cell r="C137">
            <v>524</v>
          </cell>
          <cell r="D137">
            <v>83.84</v>
          </cell>
          <cell r="E137">
            <v>1125362</v>
          </cell>
          <cell r="F137" t="str">
            <v>MIRINDA</v>
          </cell>
          <cell r="I137" t="str">
            <v>control Stocks</v>
          </cell>
        </row>
        <row r="138">
          <cell r="A138">
            <v>627</v>
          </cell>
          <cell r="B138" t="str">
            <v>MIR NAR 2,25X8</v>
          </cell>
          <cell r="C138">
            <v>60</v>
          </cell>
          <cell r="D138">
            <v>10.799999999999999</v>
          </cell>
          <cell r="E138">
            <v>1125627</v>
          </cell>
          <cell r="F138" t="str">
            <v>MIRINDA</v>
          </cell>
          <cell r="I138">
            <v>939892</v>
          </cell>
        </row>
        <row r="139">
          <cell r="A139">
            <v>202</v>
          </cell>
          <cell r="B139" t="str">
            <v>PC 237cc 12 N/R</v>
          </cell>
          <cell r="C139">
            <v>1427</v>
          </cell>
          <cell r="D139">
            <v>40.583880000000001</v>
          </cell>
          <cell r="E139">
            <v>1125202</v>
          </cell>
          <cell r="F139" t="str">
            <v>PEPSI</v>
          </cell>
          <cell r="I139">
            <v>939892</v>
          </cell>
        </row>
        <row r="140">
          <cell r="A140">
            <v>813</v>
          </cell>
          <cell r="B140" t="str">
            <v>PDT TON 350cc</v>
          </cell>
          <cell r="C140">
            <v>127</v>
          </cell>
          <cell r="D140">
            <v>10.667999999999999</v>
          </cell>
          <cell r="E140">
            <v>1125813</v>
          </cell>
          <cell r="F140" t="str">
            <v>PDT</v>
          </cell>
          <cell r="I140">
            <v>0</v>
          </cell>
        </row>
        <row r="141">
          <cell r="A141">
            <v>1105</v>
          </cell>
          <cell r="B141" t="str">
            <v>PEPSI 1,25X8VID</v>
          </cell>
          <cell r="C141">
            <v>47854</v>
          </cell>
          <cell r="D141">
            <v>4785.4000000000005</v>
          </cell>
          <cell r="E141">
            <v>1126105</v>
          </cell>
          <cell r="F141" t="str">
            <v>PEPSI</v>
          </cell>
        </row>
        <row r="142">
          <cell r="A142">
            <v>55</v>
          </cell>
          <cell r="B142" t="str">
            <v>PEPSI 1,5X6PET</v>
          </cell>
          <cell r="C142">
            <v>291</v>
          </cell>
          <cell r="D142">
            <v>26.189999999999998</v>
          </cell>
          <cell r="E142">
            <v>1125055</v>
          </cell>
          <cell r="F142" t="str">
            <v>PEPSI</v>
          </cell>
        </row>
        <row r="143">
          <cell r="A143">
            <v>61</v>
          </cell>
          <cell r="B143" t="str">
            <v>PEPSI 2,0X8PET</v>
          </cell>
          <cell r="C143">
            <v>4140</v>
          </cell>
          <cell r="D143">
            <v>662.4</v>
          </cell>
          <cell r="E143">
            <v>1125061</v>
          </cell>
          <cell r="F143" t="str">
            <v>PEPSI</v>
          </cell>
        </row>
        <row r="144">
          <cell r="A144">
            <v>808</v>
          </cell>
          <cell r="B144" t="str">
            <v>PEPSI MED 350cc</v>
          </cell>
          <cell r="C144">
            <v>30</v>
          </cell>
          <cell r="D144">
            <v>2.5199999999999996</v>
          </cell>
          <cell r="E144">
            <v>1125808</v>
          </cell>
          <cell r="F144" t="str">
            <v>PEPSI</v>
          </cell>
        </row>
        <row r="145">
          <cell r="A145">
            <v>167</v>
          </cell>
          <cell r="B145" t="str">
            <v>PEPSI TW 500 12</v>
          </cell>
          <cell r="C145">
            <v>288</v>
          </cell>
          <cell r="D145">
            <v>17.28</v>
          </cell>
          <cell r="E145">
            <v>1125167</v>
          </cell>
          <cell r="F145" t="str">
            <v>PEPSI</v>
          </cell>
        </row>
        <row r="146">
          <cell r="A146">
            <v>814</v>
          </cell>
          <cell r="B146" t="str">
            <v>POM MED 350 24</v>
          </cell>
          <cell r="C146">
            <v>8</v>
          </cell>
          <cell r="D146">
            <v>0.67199999999999993</v>
          </cell>
          <cell r="E146">
            <v>1125814</v>
          </cell>
          <cell r="F146" t="str">
            <v>PDT</v>
          </cell>
        </row>
        <row r="147">
          <cell r="A147">
            <v>3</v>
          </cell>
          <cell r="B147" t="str">
            <v>PT POM 1,5X6PET</v>
          </cell>
          <cell r="C147">
            <v>1852</v>
          </cell>
          <cell r="D147">
            <v>166.68</v>
          </cell>
          <cell r="E147">
            <v>1125003</v>
          </cell>
          <cell r="F147" t="str">
            <v>PDT</v>
          </cell>
        </row>
        <row r="148">
          <cell r="A148">
            <v>138</v>
          </cell>
          <cell r="B148" t="str">
            <v>PT POM LATAX24</v>
          </cell>
          <cell r="C148">
            <v>23</v>
          </cell>
          <cell r="D148">
            <v>1.9540799999999996</v>
          </cell>
          <cell r="E148">
            <v>1125138</v>
          </cell>
          <cell r="F148" t="str">
            <v>PDT</v>
          </cell>
        </row>
        <row r="149">
          <cell r="A149">
            <v>82</v>
          </cell>
          <cell r="B149" t="str">
            <v>PT TON LATAX24</v>
          </cell>
          <cell r="C149">
            <v>1538</v>
          </cell>
          <cell r="D149">
            <v>130.66847999999996</v>
          </cell>
          <cell r="E149">
            <v>1125082</v>
          </cell>
          <cell r="F149" t="str">
            <v>PDT</v>
          </cell>
        </row>
        <row r="150">
          <cell r="A150">
            <v>939</v>
          </cell>
          <cell r="B150" t="str">
            <v>TAUVAs/Pu 1L 10</v>
          </cell>
          <cell r="C150">
            <v>52</v>
          </cell>
          <cell r="D150">
            <v>5.2</v>
          </cell>
          <cell r="E150">
            <v>1125939</v>
          </cell>
          <cell r="F150" t="str">
            <v>TROPICANA</v>
          </cell>
        </row>
        <row r="152">
          <cell r="A152">
            <v>957</v>
          </cell>
          <cell r="B152" t="str">
            <v>GTDO BLU 473 24</v>
          </cell>
          <cell r="C152">
            <v>127</v>
          </cell>
          <cell r="D152">
            <v>14.417040000000002</v>
          </cell>
          <cell r="E152">
            <v>1125957</v>
          </cell>
          <cell r="F152" t="str">
            <v>GATORADE</v>
          </cell>
        </row>
        <row r="153">
          <cell r="A153">
            <v>956</v>
          </cell>
          <cell r="B153" t="str">
            <v>GTDO FTR 473 24</v>
          </cell>
          <cell r="C153">
            <v>2369</v>
          </cell>
          <cell r="D153">
            <v>268.92888000000005</v>
          </cell>
          <cell r="E153">
            <v>1125956</v>
          </cell>
          <cell r="F153" t="str">
            <v>GATORADE</v>
          </cell>
        </row>
        <row r="154">
          <cell r="A154">
            <v>964</v>
          </cell>
          <cell r="B154" t="str">
            <v>GTDO FTR 946 12</v>
          </cell>
          <cell r="C154">
            <v>608</v>
          </cell>
          <cell r="D154">
            <v>69.020160000000004</v>
          </cell>
          <cell r="E154">
            <v>1125964</v>
          </cell>
          <cell r="F154" t="str">
            <v>GATORADE</v>
          </cell>
        </row>
        <row r="155">
          <cell r="A155">
            <v>103</v>
          </cell>
          <cell r="B155" t="str">
            <v>GTDO FTRO 473 6</v>
          </cell>
          <cell r="C155">
            <v>863</v>
          </cell>
          <cell r="D155">
            <v>24.491940000000003</v>
          </cell>
          <cell r="E155">
            <v>1125103</v>
          </cell>
          <cell r="F155" t="str">
            <v>GATORADE</v>
          </cell>
        </row>
        <row r="156">
          <cell r="A156">
            <v>953</v>
          </cell>
          <cell r="B156" t="str">
            <v>GTDO L-L 473 24</v>
          </cell>
          <cell r="C156">
            <v>3812</v>
          </cell>
          <cell r="D156">
            <v>432.73824000000002</v>
          </cell>
          <cell r="E156">
            <v>1125953</v>
          </cell>
          <cell r="F156" t="str">
            <v>GATORADE</v>
          </cell>
        </row>
        <row r="157">
          <cell r="A157">
            <v>129</v>
          </cell>
          <cell r="B157" t="str">
            <v>GTDO L-L 473 6</v>
          </cell>
          <cell r="C157">
            <v>648</v>
          </cell>
          <cell r="D157">
            <v>18.390240000000002</v>
          </cell>
          <cell r="E157">
            <v>1125129</v>
          </cell>
          <cell r="F157" t="str">
            <v>GATORADE</v>
          </cell>
        </row>
        <row r="158">
          <cell r="A158">
            <v>961</v>
          </cell>
          <cell r="B158" t="str">
            <v>GTDO L-L 946 12</v>
          </cell>
          <cell r="C158">
            <v>369</v>
          </cell>
          <cell r="D158">
            <v>41.88888</v>
          </cell>
          <cell r="E158">
            <v>1125961</v>
          </cell>
          <cell r="F158" t="str">
            <v>GATORADE</v>
          </cell>
        </row>
        <row r="159">
          <cell r="A159">
            <v>955</v>
          </cell>
          <cell r="B159" t="str">
            <v>GTDO MAN 473 24</v>
          </cell>
          <cell r="C159">
            <v>4566</v>
          </cell>
          <cell r="D159">
            <v>518.3323200000001</v>
          </cell>
          <cell r="E159">
            <v>1125955</v>
          </cell>
          <cell r="F159" t="str">
            <v>GATORADE</v>
          </cell>
        </row>
        <row r="160">
          <cell r="A160">
            <v>78</v>
          </cell>
          <cell r="B160" t="str">
            <v>GTDO MAN 473 6</v>
          </cell>
          <cell r="C160">
            <v>1296</v>
          </cell>
          <cell r="D160">
            <v>36.780480000000004</v>
          </cell>
          <cell r="E160">
            <v>1125078</v>
          </cell>
          <cell r="F160" t="str">
            <v>GATORADE</v>
          </cell>
        </row>
        <row r="161">
          <cell r="A161">
            <v>963</v>
          </cell>
          <cell r="B161" t="str">
            <v>GTDO MAN 946 12</v>
          </cell>
          <cell r="C161">
            <v>1074</v>
          </cell>
          <cell r="D161">
            <v>121.92048000000001</v>
          </cell>
          <cell r="E161">
            <v>1125963</v>
          </cell>
          <cell r="F161" t="str">
            <v>GATORADE</v>
          </cell>
        </row>
        <row r="162">
          <cell r="A162">
            <v>949</v>
          </cell>
          <cell r="B162" t="str">
            <v>GTDO NAR 473 24</v>
          </cell>
          <cell r="C162">
            <v>522</v>
          </cell>
          <cell r="D162">
            <v>59.257440000000003</v>
          </cell>
          <cell r="E162">
            <v>1125949</v>
          </cell>
          <cell r="F162" t="str">
            <v>GATORADE</v>
          </cell>
        </row>
        <row r="163">
          <cell r="A163">
            <v>88</v>
          </cell>
          <cell r="B163" t="str">
            <v>GTDO NAR 473 6</v>
          </cell>
          <cell r="C163">
            <v>864</v>
          </cell>
          <cell r="D163">
            <v>24.520320000000002</v>
          </cell>
          <cell r="E163">
            <v>1125088</v>
          </cell>
          <cell r="F163" t="str">
            <v>GATORADE</v>
          </cell>
        </row>
        <row r="164">
          <cell r="A164">
            <v>959</v>
          </cell>
          <cell r="B164" t="str">
            <v>GTDO NAR 946 12</v>
          </cell>
          <cell r="C164">
            <v>758</v>
          </cell>
          <cell r="D164">
            <v>86.04816000000001</v>
          </cell>
          <cell r="E164">
            <v>1125959</v>
          </cell>
          <cell r="F164" t="str">
            <v>GATORADE</v>
          </cell>
        </row>
        <row r="165">
          <cell r="A165">
            <v>954</v>
          </cell>
          <cell r="B165" t="str">
            <v>GTDO N-P 473 24</v>
          </cell>
          <cell r="C165">
            <v>685</v>
          </cell>
          <cell r="D165">
            <v>77.761200000000002</v>
          </cell>
          <cell r="E165">
            <v>1125954</v>
          </cell>
          <cell r="F165" t="str">
            <v>GATORADE</v>
          </cell>
        </row>
        <row r="166">
          <cell r="A166">
            <v>962</v>
          </cell>
          <cell r="B166" t="str">
            <v>GTDO N-P 946 12</v>
          </cell>
          <cell r="C166">
            <v>330</v>
          </cell>
          <cell r="D166">
            <v>37.461600000000004</v>
          </cell>
          <cell r="E166">
            <v>1125962</v>
          </cell>
          <cell r="F166" t="str">
            <v>GATORADE</v>
          </cell>
        </row>
        <row r="167">
          <cell r="A167">
            <v>948</v>
          </cell>
          <cell r="B167" t="str">
            <v>GTDO POM 473 24</v>
          </cell>
          <cell r="C167">
            <v>1117</v>
          </cell>
          <cell r="D167">
            <v>126.80184000000001</v>
          </cell>
          <cell r="E167">
            <v>1125948</v>
          </cell>
          <cell r="F167" t="str">
            <v>GATORADE</v>
          </cell>
        </row>
        <row r="168">
          <cell r="A168">
            <v>958</v>
          </cell>
          <cell r="B168" t="str">
            <v>GTDO POM 946 12</v>
          </cell>
          <cell r="C168">
            <v>324</v>
          </cell>
          <cell r="D168">
            <v>36.780480000000004</v>
          </cell>
          <cell r="E168">
            <v>1125958</v>
          </cell>
          <cell r="F168" t="str">
            <v>GATORADE</v>
          </cell>
        </row>
        <row r="169">
          <cell r="A169">
            <v>953</v>
          </cell>
          <cell r="B169" t="str">
            <v>GTDO L-L 473 24</v>
          </cell>
          <cell r="C169">
            <v>279</v>
          </cell>
          <cell r="D169">
            <v>31.672080000000001</v>
          </cell>
          <cell r="E169">
            <v>1125953</v>
          </cell>
          <cell r="F169" t="str">
            <v>GATORADE</v>
          </cell>
        </row>
        <row r="170">
          <cell r="A170">
            <v>19</v>
          </cell>
          <cell r="B170" t="str">
            <v>7 UP 1,5X6 PET</v>
          </cell>
          <cell r="C170">
            <v>48</v>
          </cell>
          <cell r="D170">
            <v>4.32</v>
          </cell>
          <cell r="E170">
            <v>1125019</v>
          </cell>
          <cell r="F170" t="str">
            <v xml:space="preserve">7UP   </v>
          </cell>
        </row>
        <row r="171">
          <cell r="A171">
            <v>13</v>
          </cell>
          <cell r="B171" t="str">
            <v>7 UP 2,0X8 PET</v>
          </cell>
          <cell r="C171">
            <v>17</v>
          </cell>
          <cell r="D171">
            <v>2.72</v>
          </cell>
          <cell r="E171">
            <v>1125013</v>
          </cell>
          <cell r="F171" t="str">
            <v xml:space="preserve">7UP   </v>
          </cell>
        </row>
        <row r="172">
          <cell r="A172">
            <v>822</v>
          </cell>
          <cell r="B172" t="str">
            <v>7 UP 2,25X8 PET</v>
          </cell>
          <cell r="C172">
            <v>6</v>
          </cell>
          <cell r="D172">
            <v>1.08</v>
          </cell>
          <cell r="E172">
            <v>1125822</v>
          </cell>
          <cell r="F172" t="str">
            <v xml:space="preserve">7UP   </v>
          </cell>
        </row>
        <row r="173">
          <cell r="A173">
            <v>667</v>
          </cell>
          <cell r="B173" t="str">
            <v>7 UP 500X12 PET</v>
          </cell>
          <cell r="C173">
            <v>65</v>
          </cell>
          <cell r="D173">
            <v>3.9</v>
          </cell>
          <cell r="E173">
            <v>1125667</v>
          </cell>
          <cell r="F173" t="str">
            <v xml:space="preserve">7UP   </v>
          </cell>
        </row>
        <row r="174">
          <cell r="A174">
            <v>957</v>
          </cell>
          <cell r="B174" t="str">
            <v>GTDO BLU 473 24</v>
          </cell>
          <cell r="C174">
            <v>12</v>
          </cell>
          <cell r="D174">
            <v>1.3622400000000001</v>
          </cell>
          <cell r="E174">
            <v>1125957</v>
          </cell>
          <cell r="F174" t="str">
            <v>GATORADE</v>
          </cell>
        </row>
        <row r="175">
          <cell r="A175">
            <v>956</v>
          </cell>
          <cell r="B175" t="str">
            <v>GTDO FTR 473 24</v>
          </cell>
          <cell r="C175">
            <v>6</v>
          </cell>
          <cell r="D175">
            <v>0.68112000000000006</v>
          </cell>
          <cell r="E175">
            <v>1125956</v>
          </cell>
          <cell r="F175" t="str">
            <v>GATORADE</v>
          </cell>
        </row>
        <row r="176">
          <cell r="A176">
            <v>960</v>
          </cell>
          <cell r="B176" t="str">
            <v>GTDO LIM 946 12</v>
          </cell>
          <cell r="C176">
            <v>42</v>
          </cell>
          <cell r="D176">
            <v>4.7678400000000005</v>
          </cell>
          <cell r="E176">
            <v>1125960</v>
          </cell>
          <cell r="F176" t="str">
            <v>GATORADE</v>
          </cell>
        </row>
        <row r="177">
          <cell r="A177">
            <v>955</v>
          </cell>
          <cell r="B177" t="str">
            <v>GTDO MAN 473 24</v>
          </cell>
          <cell r="C177">
            <v>49</v>
          </cell>
          <cell r="D177">
            <v>5.5624800000000008</v>
          </cell>
          <cell r="E177">
            <v>1125955</v>
          </cell>
          <cell r="F177" t="str">
            <v>GATORADE</v>
          </cell>
        </row>
        <row r="178">
          <cell r="A178">
            <v>949</v>
          </cell>
          <cell r="B178" t="str">
            <v>GTDO NAR 473 24</v>
          </cell>
          <cell r="C178">
            <v>60</v>
          </cell>
          <cell r="D178">
            <v>6.8112000000000004</v>
          </cell>
          <cell r="E178">
            <v>1125949</v>
          </cell>
          <cell r="F178" t="str">
            <v>GATORADE</v>
          </cell>
        </row>
        <row r="179">
          <cell r="A179">
            <v>959</v>
          </cell>
          <cell r="B179" t="str">
            <v>GTDO NAR 946 12</v>
          </cell>
          <cell r="C179">
            <v>16</v>
          </cell>
          <cell r="D179">
            <v>1.8163200000000002</v>
          </cell>
          <cell r="E179">
            <v>1125959</v>
          </cell>
          <cell r="F179" t="str">
            <v>GATORADE</v>
          </cell>
        </row>
        <row r="180">
          <cell r="A180">
            <v>948</v>
          </cell>
          <cell r="B180" t="str">
            <v>GTDO POM 473 24</v>
          </cell>
          <cell r="C180">
            <v>12</v>
          </cell>
          <cell r="D180">
            <v>1.3622400000000001</v>
          </cell>
          <cell r="E180">
            <v>1125948</v>
          </cell>
          <cell r="F180" t="str">
            <v>GATORADE</v>
          </cell>
        </row>
        <row r="181">
          <cell r="A181">
            <v>362</v>
          </cell>
          <cell r="B181" t="str">
            <v>MIR NAR 2,0X8</v>
          </cell>
          <cell r="C181">
            <v>33</v>
          </cell>
          <cell r="D181">
            <v>5.28</v>
          </cell>
          <cell r="E181">
            <v>1125362</v>
          </cell>
          <cell r="F181" t="str">
            <v>MIRINDA</v>
          </cell>
        </row>
        <row r="182">
          <cell r="A182">
            <v>61</v>
          </cell>
          <cell r="B182" t="str">
            <v>PEPSI 2,0X8PET</v>
          </cell>
          <cell r="C182">
            <v>2</v>
          </cell>
          <cell r="D182">
            <v>0.32</v>
          </cell>
          <cell r="E182">
            <v>1125061</v>
          </cell>
          <cell r="F182" t="str">
            <v>PEPSI</v>
          </cell>
        </row>
        <row r="183">
          <cell r="A183">
            <v>666</v>
          </cell>
          <cell r="B183" t="str">
            <v>PEPSI 500X12PET</v>
          </cell>
          <cell r="C183">
            <v>71</v>
          </cell>
          <cell r="D183">
            <v>4.26</v>
          </cell>
          <cell r="E183">
            <v>1125666</v>
          </cell>
          <cell r="F183" t="str">
            <v>PEPSI</v>
          </cell>
        </row>
        <row r="184">
          <cell r="A184">
            <v>4</v>
          </cell>
          <cell r="B184" t="str">
            <v>PT NAR 1,5X6PET</v>
          </cell>
          <cell r="C184">
            <v>15</v>
          </cell>
          <cell r="D184">
            <v>1.3499999999999999</v>
          </cell>
          <cell r="E184">
            <v>1125004</v>
          </cell>
          <cell r="F184" t="str">
            <v>PDT</v>
          </cell>
        </row>
        <row r="185">
          <cell r="A185">
            <v>8</v>
          </cell>
          <cell r="B185" t="str">
            <v>PT TON 1,5X6PET</v>
          </cell>
          <cell r="C185">
            <v>145</v>
          </cell>
          <cell r="D185">
            <v>13.049999999999999</v>
          </cell>
          <cell r="E185">
            <v>1125008</v>
          </cell>
          <cell r="F185" t="str">
            <v>PDT</v>
          </cell>
        </row>
        <row r="187">
          <cell r="A187">
            <v>822</v>
          </cell>
          <cell r="B187" t="str">
            <v>7 UP 2,25 X 8</v>
          </cell>
          <cell r="C187">
            <v>-1</v>
          </cell>
          <cell r="D187">
            <v>-0.18</v>
          </cell>
          <cell r="E187">
            <v>1125822</v>
          </cell>
          <cell r="F187" t="str">
            <v xml:space="preserve">7UP   </v>
          </cell>
        </row>
        <row r="188">
          <cell r="A188">
            <v>13</v>
          </cell>
          <cell r="B188" t="str">
            <v>7 UP 2 X 8</v>
          </cell>
          <cell r="C188">
            <v>2</v>
          </cell>
          <cell r="D188">
            <v>0.32</v>
          </cell>
          <cell r="E188">
            <v>1125013</v>
          </cell>
          <cell r="F188" t="str">
            <v xml:space="preserve">7UP   </v>
          </cell>
        </row>
        <row r="189">
          <cell r="A189">
            <v>824</v>
          </cell>
          <cell r="B189" t="str">
            <v>PDT POME 2,25 X 8</v>
          </cell>
          <cell r="C189">
            <v>1200</v>
          </cell>
          <cell r="D189">
            <v>216</v>
          </cell>
          <cell r="E189">
            <v>1125824</v>
          </cell>
          <cell r="F189" t="str">
            <v>PDT</v>
          </cell>
        </row>
        <row r="190">
          <cell r="A190">
            <v>864</v>
          </cell>
          <cell r="B190" t="str">
            <v>MIR POM ROS 2 8</v>
          </cell>
          <cell r="C190">
            <v>3960</v>
          </cell>
          <cell r="D190">
            <v>633.6</v>
          </cell>
          <cell r="E190">
            <v>1125864</v>
          </cell>
          <cell r="F190" t="str">
            <v>MIRINDA</v>
          </cell>
        </row>
        <row r="191">
          <cell r="A191">
            <v>360</v>
          </cell>
          <cell r="B191" t="str">
            <v>MIR LIM 2 8</v>
          </cell>
          <cell r="C191">
            <v>4560</v>
          </cell>
          <cell r="D191">
            <v>729.6</v>
          </cell>
          <cell r="E191">
            <v>1125360</v>
          </cell>
          <cell r="F191" t="str">
            <v>MIRINDA</v>
          </cell>
        </row>
        <row r="192">
          <cell r="A192">
            <v>823</v>
          </cell>
          <cell r="B192" t="str">
            <v>PEPSI 2,25 X 8</v>
          </cell>
          <cell r="C192">
            <v>4800</v>
          </cell>
          <cell r="D192">
            <v>864</v>
          </cell>
          <cell r="E192">
            <v>1125823</v>
          </cell>
          <cell r="F192" t="str">
            <v>PEPSI</v>
          </cell>
        </row>
        <row r="193">
          <cell r="A193">
            <v>146</v>
          </cell>
          <cell r="B193" t="str">
            <v>PT POM 2 X 8</v>
          </cell>
          <cell r="C193">
            <v>5400</v>
          </cell>
          <cell r="D193">
            <v>864</v>
          </cell>
          <cell r="E193">
            <v>1125146</v>
          </cell>
          <cell r="F193" t="str">
            <v>PDT</v>
          </cell>
        </row>
        <row r="194">
          <cell r="A194">
            <v>158</v>
          </cell>
          <cell r="B194" t="str">
            <v>7 UP 2,25 4 TRAN</v>
          </cell>
          <cell r="C194">
            <v>7020</v>
          </cell>
          <cell r="D194">
            <v>631.79999999999995</v>
          </cell>
          <cell r="E194">
            <v>1125158</v>
          </cell>
          <cell r="F194" t="str">
            <v xml:space="preserve">7UP   </v>
          </cell>
        </row>
        <row r="196">
          <cell r="A196">
            <v>810</v>
          </cell>
          <cell r="B196" t="str">
            <v>PEPSI LHT 350 CC</v>
          </cell>
          <cell r="C196">
            <v>320</v>
          </cell>
          <cell r="D196">
            <v>26.879999999999995</v>
          </cell>
          <cell r="E196">
            <v>1125810</v>
          </cell>
          <cell r="F196" t="str">
            <v>PEPSI</v>
          </cell>
        </row>
        <row r="197">
          <cell r="A197">
            <v>813</v>
          </cell>
          <cell r="B197" t="str">
            <v>PDT TON 350 CC</v>
          </cell>
          <cell r="C197">
            <v>320</v>
          </cell>
          <cell r="D197">
            <v>26.879999999999995</v>
          </cell>
          <cell r="E197">
            <v>1125813</v>
          </cell>
          <cell r="F197" t="str">
            <v>PDT</v>
          </cell>
        </row>
        <row r="198">
          <cell r="A198">
            <v>814</v>
          </cell>
          <cell r="B198" t="str">
            <v>POM MED 350 X 24</v>
          </cell>
          <cell r="C198">
            <v>320</v>
          </cell>
          <cell r="D198">
            <v>26.879999999999995</v>
          </cell>
          <cell r="E198">
            <v>1125814</v>
          </cell>
          <cell r="F198" t="str">
            <v>PDT</v>
          </cell>
        </row>
        <row r="200">
          <cell r="A200">
            <v>1106</v>
          </cell>
          <cell r="C200">
            <v>1100</v>
          </cell>
          <cell r="D200">
            <v>110</v>
          </cell>
          <cell r="E200">
            <v>1126106</v>
          </cell>
          <cell r="F200" t="str">
            <v xml:space="preserve">7UP   </v>
          </cell>
        </row>
        <row r="201">
          <cell r="A201">
            <v>3</v>
          </cell>
          <cell r="C201">
            <v>25</v>
          </cell>
          <cell r="D201">
            <v>2.25</v>
          </cell>
          <cell r="E201">
            <v>1125003</v>
          </cell>
          <cell r="F201" t="str">
            <v>PDT</v>
          </cell>
        </row>
        <row r="202">
          <cell r="A202">
            <v>19</v>
          </cell>
          <cell r="C202">
            <v>100</v>
          </cell>
          <cell r="D202">
            <v>9</v>
          </cell>
          <cell r="E202">
            <v>1125019</v>
          </cell>
          <cell r="F202" t="str">
            <v xml:space="preserve">7UP   </v>
          </cell>
        </row>
        <row r="203">
          <cell r="A203">
            <v>26</v>
          </cell>
          <cell r="C203">
            <v>120</v>
          </cell>
          <cell r="D203">
            <v>10.195199999999998</v>
          </cell>
          <cell r="E203">
            <v>1125026</v>
          </cell>
          <cell r="F203" t="str">
            <v xml:space="preserve">7UP   </v>
          </cell>
        </row>
        <row r="204">
          <cell r="A204">
            <v>987</v>
          </cell>
          <cell r="C204">
            <v>40</v>
          </cell>
          <cell r="D204">
            <v>3.3983999999999992</v>
          </cell>
          <cell r="E204">
            <v>1125987</v>
          </cell>
          <cell r="F204" t="str">
            <v xml:space="preserve">7UP   </v>
          </cell>
        </row>
        <row r="205">
          <cell r="A205">
            <v>1155</v>
          </cell>
          <cell r="C205">
            <v>20</v>
          </cell>
          <cell r="D205">
            <v>3.2</v>
          </cell>
          <cell r="E205">
            <v>1126155</v>
          </cell>
          <cell r="F205" t="str">
            <v xml:space="preserve">7UP   </v>
          </cell>
        </row>
        <row r="206">
          <cell r="A206">
            <v>667</v>
          </cell>
          <cell r="C206">
            <v>5</v>
          </cell>
          <cell r="D206">
            <v>0.3</v>
          </cell>
          <cell r="E206">
            <v>1125667</v>
          </cell>
          <cell r="F206" t="str">
            <v xml:space="preserve">7UP   </v>
          </cell>
        </row>
        <row r="207">
          <cell r="A207">
            <v>811</v>
          </cell>
          <cell r="C207">
            <v>4</v>
          </cell>
          <cell r="D207">
            <v>0.33599999999999997</v>
          </cell>
          <cell r="E207">
            <v>1125811</v>
          </cell>
          <cell r="F207" t="str">
            <v xml:space="preserve">7UP   </v>
          </cell>
        </row>
        <row r="208">
          <cell r="A208">
            <v>812</v>
          </cell>
          <cell r="C208">
            <v>1</v>
          </cell>
          <cell r="D208">
            <v>8.3999999999999991E-2</v>
          </cell>
          <cell r="E208">
            <v>1125812</v>
          </cell>
          <cell r="F208" t="str">
            <v xml:space="preserve">7UP   </v>
          </cell>
        </row>
        <row r="209">
          <cell r="A209">
            <v>1106</v>
          </cell>
          <cell r="C209">
            <v>1</v>
          </cell>
          <cell r="D209">
            <v>0.1</v>
          </cell>
          <cell r="E209">
            <v>1126106</v>
          </cell>
          <cell r="F209" t="str">
            <v xml:space="preserve">7UP   </v>
          </cell>
        </row>
        <row r="210">
          <cell r="A210">
            <v>19</v>
          </cell>
          <cell r="C210">
            <v>3</v>
          </cell>
          <cell r="D210">
            <v>0.27</v>
          </cell>
          <cell r="E210">
            <v>1125019</v>
          </cell>
          <cell r="F210" t="str">
            <v xml:space="preserve">7UP   </v>
          </cell>
        </row>
        <row r="211">
          <cell r="A211">
            <v>374</v>
          </cell>
          <cell r="C211">
            <v>1</v>
          </cell>
          <cell r="D211">
            <v>0.09</v>
          </cell>
          <cell r="E211">
            <v>1125374</v>
          </cell>
          <cell r="F211" t="str">
            <v xml:space="preserve">7UP   </v>
          </cell>
        </row>
        <row r="212">
          <cell r="A212">
            <v>811</v>
          </cell>
          <cell r="C212">
            <v>2</v>
          </cell>
          <cell r="D212">
            <v>0.16799999999999998</v>
          </cell>
          <cell r="E212">
            <v>1125811</v>
          </cell>
          <cell r="F212" t="str">
            <v xml:space="preserve">7UP   </v>
          </cell>
        </row>
        <row r="213">
          <cell r="A213">
            <v>19</v>
          </cell>
          <cell r="C213">
            <v>2</v>
          </cell>
          <cell r="D213">
            <v>0.18</v>
          </cell>
          <cell r="E213">
            <v>1125019</v>
          </cell>
          <cell r="F213" t="str">
            <v xml:space="preserve">7UP   </v>
          </cell>
        </row>
        <row r="214">
          <cell r="A214">
            <v>374</v>
          </cell>
          <cell r="C214">
            <v>1</v>
          </cell>
          <cell r="D214">
            <v>0.09</v>
          </cell>
          <cell r="E214">
            <v>1125374</v>
          </cell>
          <cell r="F214" t="str">
            <v xml:space="preserve">7UP   </v>
          </cell>
        </row>
        <row r="215">
          <cell r="A215">
            <v>26</v>
          </cell>
          <cell r="C215">
            <v>4</v>
          </cell>
          <cell r="D215">
            <v>0.33983999999999992</v>
          </cell>
          <cell r="E215">
            <v>1125026</v>
          </cell>
          <cell r="F215" t="str">
            <v xml:space="preserve">7UP   </v>
          </cell>
        </row>
        <row r="216">
          <cell r="A216">
            <v>816</v>
          </cell>
          <cell r="C216">
            <v>1</v>
          </cell>
          <cell r="D216">
            <v>8.3999999999999991E-2</v>
          </cell>
          <cell r="E216">
            <v>1125030</v>
          </cell>
          <cell r="F216" t="str">
            <v>MIRINDA</v>
          </cell>
        </row>
        <row r="217">
          <cell r="A217">
            <v>1003</v>
          </cell>
          <cell r="C217">
            <v>2</v>
          </cell>
          <cell r="D217">
            <v>0.18</v>
          </cell>
          <cell r="E217">
            <v>1126003</v>
          </cell>
          <cell r="F217" t="str">
            <v>MIRINDA</v>
          </cell>
        </row>
        <row r="218">
          <cell r="A218">
            <v>362</v>
          </cell>
          <cell r="C218">
            <v>1</v>
          </cell>
          <cell r="D218">
            <v>0.16</v>
          </cell>
          <cell r="E218">
            <v>1125362</v>
          </cell>
          <cell r="F218" t="str">
            <v>MIRINDA</v>
          </cell>
        </row>
        <row r="219">
          <cell r="A219">
            <v>82</v>
          </cell>
          <cell r="C219">
            <v>40</v>
          </cell>
          <cell r="D219">
            <v>3.3983999999999992</v>
          </cell>
          <cell r="E219">
            <v>1125082</v>
          </cell>
          <cell r="F219" t="str">
            <v>PDT</v>
          </cell>
        </row>
        <row r="220">
          <cell r="A220">
            <v>138</v>
          </cell>
          <cell r="C220">
            <v>20</v>
          </cell>
          <cell r="D220">
            <v>1.6991999999999996</v>
          </cell>
          <cell r="E220">
            <v>1125138</v>
          </cell>
          <cell r="F220" t="str">
            <v>PDT</v>
          </cell>
        </row>
        <row r="221">
          <cell r="A221">
            <v>647</v>
          </cell>
          <cell r="C221">
            <v>20</v>
          </cell>
          <cell r="D221">
            <v>1.6991999999999996</v>
          </cell>
          <cell r="E221">
            <v>1125647</v>
          </cell>
          <cell r="F221" t="str">
            <v>PDT</v>
          </cell>
        </row>
        <row r="222">
          <cell r="A222">
            <v>3</v>
          </cell>
          <cell r="C222">
            <v>3</v>
          </cell>
          <cell r="D222">
            <v>0.27</v>
          </cell>
          <cell r="E222">
            <v>1125003</v>
          </cell>
          <cell r="F222" t="str">
            <v>PDT</v>
          </cell>
        </row>
        <row r="223">
          <cell r="A223">
            <v>8</v>
          </cell>
          <cell r="C223">
            <v>3</v>
          </cell>
          <cell r="D223">
            <v>0.27</v>
          </cell>
          <cell r="E223">
            <v>1125008</v>
          </cell>
          <cell r="F223" t="str">
            <v>PDT</v>
          </cell>
        </row>
        <row r="224">
          <cell r="A224">
            <v>50</v>
          </cell>
          <cell r="C224">
            <v>72</v>
          </cell>
          <cell r="D224">
            <v>4.32</v>
          </cell>
          <cell r="E224">
            <v>1125050</v>
          </cell>
          <cell r="F224" t="str">
            <v>PEPSI</v>
          </cell>
        </row>
        <row r="225">
          <cell r="A225">
            <v>55</v>
          </cell>
          <cell r="C225">
            <v>100</v>
          </cell>
          <cell r="D225">
            <v>9</v>
          </cell>
          <cell r="E225">
            <v>1125055</v>
          </cell>
          <cell r="F225" t="str">
            <v>PEPSI</v>
          </cell>
        </row>
        <row r="226">
          <cell r="A226">
            <v>100</v>
          </cell>
          <cell r="C226">
            <v>120</v>
          </cell>
          <cell r="D226">
            <v>10.195199999999998</v>
          </cell>
          <cell r="E226">
            <v>1125100</v>
          </cell>
          <cell r="F226" t="str">
            <v>PEPSI</v>
          </cell>
        </row>
        <row r="227">
          <cell r="A227">
            <v>823</v>
          </cell>
          <cell r="C227">
            <v>60</v>
          </cell>
          <cell r="D227">
            <v>10.799999999999999</v>
          </cell>
          <cell r="E227">
            <v>1125823</v>
          </cell>
          <cell r="F227" t="str">
            <v>PEPSI</v>
          </cell>
        </row>
        <row r="228">
          <cell r="A228">
            <v>1062</v>
          </cell>
          <cell r="C228">
            <v>25</v>
          </cell>
          <cell r="D228">
            <v>2.25</v>
          </cell>
          <cell r="E228">
            <v>1126062</v>
          </cell>
          <cell r="F228" t="str">
            <v>PEPSI</v>
          </cell>
        </row>
        <row r="229">
          <cell r="A229">
            <v>50</v>
          </cell>
          <cell r="C229">
            <v>1</v>
          </cell>
          <cell r="D229">
            <v>0.06</v>
          </cell>
          <cell r="E229">
            <v>1125050</v>
          </cell>
          <cell r="F229" t="str">
            <v>PEPSI</v>
          </cell>
        </row>
        <row r="230">
          <cell r="A230">
            <v>666</v>
          </cell>
          <cell r="C230">
            <v>5</v>
          </cell>
          <cell r="D230">
            <v>0.3</v>
          </cell>
          <cell r="E230">
            <v>1125666</v>
          </cell>
          <cell r="F230" t="str">
            <v>PEPSI</v>
          </cell>
        </row>
        <row r="231">
          <cell r="A231">
            <v>808</v>
          </cell>
          <cell r="C231">
            <v>4</v>
          </cell>
          <cell r="D231">
            <v>0.33599999999999997</v>
          </cell>
          <cell r="E231">
            <v>1125808</v>
          </cell>
          <cell r="F231" t="str">
            <v>PEPSI</v>
          </cell>
        </row>
        <row r="232">
          <cell r="A232">
            <v>810</v>
          </cell>
          <cell r="C232">
            <v>16</v>
          </cell>
          <cell r="D232">
            <v>1.3439999999999999</v>
          </cell>
          <cell r="E232">
            <v>1125810</v>
          </cell>
          <cell r="F232" t="str">
            <v>PEPSI</v>
          </cell>
        </row>
        <row r="233">
          <cell r="A233">
            <v>1105</v>
          </cell>
          <cell r="C233">
            <v>1</v>
          </cell>
          <cell r="D233">
            <v>0.1</v>
          </cell>
          <cell r="E233">
            <v>1126105</v>
          </cell>
          <cell r="F233" t="str">
            <v>PEPSI</v>
          </cell>
        </row>
        <row r="234">
          <cell r="A234">
            <v>810</v>
          </cell>
          <cell r="C234">
            <v>5</v>
          </cell>
          <cell r="D234">
            <v>0.41999999999999993</v>
          </cell>
          <cell r="E234">
            <v>1125810</v>
          </cell>
          <cell r="F234" t="str">
            <v>PEPSI</v>
          </cell>
        </row>
        <row r="235">
          <cell r="A235">
            <v>55</v>
          </cell>
          <cell r="C235">
            <v>8</v>
          </cell>
          <cell r="D235">
            <v>0.72</v>
          </cell>
          <cell r="E235">
            <v>1125055</v>
          </cell>
          <cell r="F235" t="str">
            <v>PEPSI</v>
          </cell>
        </row>
        <row r="236">
          <cell r="A236">
            <v>174</v>
          </cell>
          <cell r="C236">
            <v>3</v>
          </cell>
          <cell r="D236">
            <v>0.27</v>
          </cell>
          <cell r="E236">
            <v>1125174</v>
          </cell>
          <cell r="F236" t="str">
            <v>PEPSI</v>
          </cell>
        </row>
        <row r="237">
          <cell r="A237">
            <v>810</v>
          </cell>
          <cell r="C237">
            <v>3</v>
          </cell>
          <cell r="D237">
            <v>0.252</v>
          </cell>
          <cell r="E237">
            <v>1125810</v>
          </cell>
          <cell r="F237" t="str">
            <v>PEPSI</v>
          </cell>
        </row>
        <row r="238">
          <cell r="A238">
            <v>1062</v>
          </cell>
          <cell r="C238">
            <v>2</v>
          </cell>
          <cell r="D238">
            <v>0.18</v>
          </cell>
          <cell r="E238">
            <v>1126062</v>
          </cell>
          <cell r="F238" t="str">
            <v>PEPSI</v>
          </cell>
        </row>
        <row r="239">
          <cell r="A239">
            <v>55</v>
          </cell>
          <cell r="C239">
            <v>2</v>
          </cell>
          <cell r="D239">
            <v>0.18</v>
          </cell>
          <cell r="E239">
            <v>1125055</v>
          </cell>
          <cell r="F239" t="str">
            <v>PEPSI</v>
          </cell>
        </row>
        <row r="240">
          <cell r="A240">
            <v>174</v>
          </cell>
          <cell r="C240">
            <v>1</v>
          </cell>
          <cell r="D240">
            <v>0.09</v>
          </cell>
          <cell r="E240">
            <v>1125174</v>
          </cell>
          <cell r="F240" t="str">
            <v>PEPSI</v>
          </cell>
        </row>
        <row r="241">
          <cell r="A241">
            <v>462</v>
          </cell>
          <cell r="C241">
            <v>5</v>
          </cell>
          <cell r="D241">
            <v>0.44999999999999996</v>
          </cell>
          <cell r="E241">
            <v>1125462</v>
          </cell>
          <cell r="F241" t="str">
            <v>PEPSI</v>
          </cell>
        </row>
        <row r="242">
          <cell r="A242">
            <v>1062</v>
          </cell>
          <cell r="C242">
            <v>1</v>
          </cell>
          <cell r="D242">
            <v>0.09</v>
          </cell>
          <cell r="E242">
            <v>1126062</v>
          </cell>
          <cell r="F242" t="str">
            <v>PEPSI</v>
          </cell>
        </row>
        <row r="244">
          <cell r="A244">
            <v>823</v>
          </cell>
          <cell r="C244">
            <v>5280</v>
          </cell>
          <cell r="D244">
            <v>950.4</v>
          </cell>
          <cell r="E244">
            <v>1125823</v>
          </cell>
          <cell r="F244" t="str">
            <v>PEPSI</v>
          </cell>
        </row>
        <row r="246">
          <cell r="A246">
            <v>949</v>
          </cell>
          <cell r="C246">
            <v>162</v>
          </cell>
          <cell r="D246">
            <v>18.390240000000002</v>
          </cell>
          <cell r="E246">
            <v>1125949</v>
          </cell>
          <cell r="F246" t="str">
            <v>GATORADE</v>
          </cell>
        </row>
        <row r="247">
          <cell r="A247">
            <v>953</v>
          </cell>
          <cell r="C247">
            <v>54</v>
          </cell>
          <cell r="D247">
            <v>6.1300800000000004</v>
          </cell>
          <cell r="E247">
            <v>1125953</v>
          </cell>
          <cell r="F247" t="str">
            <v>GATORADE</v>
          </cell>
        </row>
        <row r="248">
          <cell r="A248">
            <v>954</v>
          </cell>
          <cell r="C248">
            <v>108</v>
          </cell>
          <cell r="D248">
            <v>12.260160000000001</v>
          </cell>
          <cell r="E248">
            <v>1125954</v>
          </cell>
          <cell r="F248" t="str">
            <v>GATORADE</v>
          </cell>
        </row>
        <row r="249">
          <cell r="A249">
            <v>955</v>
          </cell>
          <cell r="C249">
            <v>108</v>
          </cell>
          <cell r="D249">
            <v>12.260160000000001</v>
          </cell>
          <cell r="E249">
            <v>1125955</v>
          </cell>
          <cell r="F249" t="str">
            <v>GATORADE</v>
          </cell>
        </row>
        <row r="250">
          <cell r="A250">
            <v>956</v>
          </cell>
          <cell r="C250">
            <v>108</v>
          </cell>
          <cell r="D250">
            <v>12.260160000000001</v>
          </cell>
          <cell r="E250">
            <v>1125956</v>
          </cell>
          <cell r="F250" t="str">
            <v>GATORADE</v>
          </cell>
        </row>
        <row r="251">
          <cell r="A251">
            <v>957</v>
          </cell>
          <cell r="C251">
            <v>54</v>
          </cell>
          <cell r="D251">
            <v>6.1300800000000004</v>
          </cell>
          <cell r="E251">
            <v>1125957</v>
          </cell>
          <cell r="F251" t="str">
            <v>GATORADE</v>
          </cell>
        </row>
        <row r="252">
          <cell r="A252">
            <v>959</v>
          </cell>
          <cell r="C252">
            <v>54</v>
          </cell>
          <cell r="D252">
            <v>6.1300800000000004</v>
          </cell>
          <cell r="E252">
            <v>1125959</v>
          </cell>
          <cell r="F252" t="str">
            <v>GATORADE</v>
          </cell>
        </row>
        <row r="253">
          <cell r="A253">
            <v>963</v>
          </cell>
          <cell r="C253">
            <v>54</v>
          </cell>
          <cell r="D253">
            <v>6.1300800000000004</v>
          </cell>
          <cell r="E253">
            <v>1125963</v>
          </cell>
          <cell r="F253" t="str">
            <v>GATORADE</v>
          </cell>
        </row>
      </sheetData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 Hub"/>
      <sheetName val="Sheet1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st MTD-2"/>
      <sheetName val="Est MTD-1"/>
      <sheetName val="EVP UPLOAD"/>
      <sheetName val="YTD ACTUALS"/>
      <sheetName val="DATA"/>
      <sheetName val="UPLOAD"/>
      <sheetName val="Email Distribution"/>
      <sheetName val="Feuil1"/>
      <sheetName val="Risk Summary"/>
      <sheetName val="Financials by profit centre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st_MTD-2"/>
      <sheetName val="Est_MTD-1"/>
      <sheetName val="EVP_UPLOAD"/>
      <sheetName val="YTD_ACTUALS"/>
      <sheetName val="Email_Distribution"/>
      <sheetName val="Risk_Summary"/>
      <sheetName val="Financials_by_profit_centre"/>
      <sheetName val="criollitas 100 - 200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st_MTD-21"/>
      <sheetName val="Est_MTD-11"/>
      <sheetName val="EVP_UPLOAD1"/>
      <sheetName val="YTD_ACTUALS1"/>
      <sheetName val="Email_Distribution1"/>
      <sheetName val="Risk_Summary1"/>
      <sheetName val="Financials_by_profit_centre1"/>
      <sheetName val="criollitas_100_-_200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st_MTD-22"/>
      <sheetName val="Est_MTD-12"/>
      <sheetName val="EVP_UPLOAD2"/>
      <sheetName val="YTD_ACTUALS2"/>
      <sheetName val="Email_Distribution2"/>
      <sheetName val="Risk_Summary2"/>
      <sheetName val="Financials_by_profit_centre2"/>
      <sheetName val="criollitas_100_-_2001"/>
      <sheetName val="Registro"/>
    </sheetNames>
    <sheetDataSet>
      <sheetData sheetId="0" refreshError="1">
        <row r="12">
          <cell r="C12">
            <v>390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C12">
            <v>390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12">
          <cell r="C12">
            <v>390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C12">
            <v>39078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Control_de_asistencias_año_2001"/>
      <sheetName val="Estado_de_Resultados1"/>
      <sheetName val="Sueldos_y_Jornales1"/>
      <sheetName val="Listas"/>
      <sheetName val="1 Listas de validación"/>
      <sheetName val="Marcos Battisitini"/>
      <sheetName val="TD Exp. vs nac. 2"/>
      <sheetName val="TD por prod."/>
      <sheetName val="10-Lista"/>
      <sheetName val="Borrowing"/>
      <sheetName val="RUC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Acumulado"/>
      <sheetName val="LIQUIDACION"/>
      <sheetName val="INF Compl"/>
      <sheetName val="Form. 120 IVA Julio"/>
      <sheetName val="Form. 120 IVA Junio"/>
      <sheetName val="Anexo"/>
      <sheetName val="SAP"/>
      <sheetName val="Libro Ventas 0710"/>
      <sheetName val="Libro Compras 0710 5% "/>
      <sheetName val="Asiento "/>
      <sheetName val="RetencComp"/>
      <sheetName val="Iva Compras SAP"/>
      <sheetName val="TC"/>
      <sheetName val="Check_Acumulado"/>
      <sheetName val="INF_Compl"/>
      <sheetName val="Form__120_IVA_Julio"/>
      <sheetName val="Form__120_IVA_Junio"/>
      <sheetName val="Libro_Ventas_0710"/>
      <sheetName val="Libro_Compras_0710_5%_"/>
      <sheetName val="Asiento_"/>
      <sheetName val="Iva_Compras_SAP"/>
      <sheetName val="Check_Acumulado1"/>
      <sheetName val="INF_Compl1"/>
      <sheetName val="Form__120_IVA_Julio1"/>
      <sheetName val="Form__120_IVA_Junio1"/>
      <sheetName val="Libro_Ventas_07101"/>
      <sheetName val="Libro_Compras_0710_5%_1"/>
      <sheetName val="Asiento_1"/>
      <sheetName val="Iva_Compras_SAP1"/>
      <sheetName val="Check_Acumulado2"/>
      <sheetName val="INF_Compl2"/>
      <sheetName val="Form__120_IVA_Julio2"/>
      <sheetName val="Form__120_IVA_Junio2"/>
      <sheetName val="Libro_Ventas_07102"/>
      <sheetName val="Libro_Compras_0710_5%_2"/>
      <sheetName val="Asiento_2"/>
      <sheetName val="Iva_Compras_SA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G11">
            <v>859003</v>
          </cell>
          <cell r="AH11">
            <v>81681818.181818172</v>
          </cell>
        </row>
        <row r="12">
          <cell r="AG12">
            <v>700090</v>
          </cell>
          <cell r="AH12">
            <v>151148293.63636363</v>
          </cell>
        </row>
        <row r="13">
          <cell r="AG13">
            <v>707000</v>
          </cell>
          <cell r="AH13">
            <v>318380614.1074546</v>
          </cell>
        </row>
        <row r="14">
          <cell r="AG14">
            <v>708000</v>
          </cell>
          <cell r="AH14">
            <v>5248390749.2992001</v>
          </cell>
        </row>
      </sheetData>
      <sheetData sheetId="8" refreshError="1"/>
      <sheetData sheetId="9" refreshError="1"/>
      <sheetData sheetId="10" refreshError="1">
        <row r="20">
          <cell r="N20">
            <v>10387658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>
        <row r="11">
          <cell r="AG11">
            <v>8590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1">
          <cell r="AG11">
            <v>8590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AG11">
            <v>859003</v>
          </cell>
        </row>
      </sheetData>
      <sheetData sheetId="34"/>
      <sheetData sheetId="35"/>
      <sheetData sheetId="3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alculo PPC"/>
      <sheetName val="Reproceso IR PwC "/>
      <sheetName val="RPS"/>
      <sheetName val="IR - Cálculos Auxiliares"/>
      <sheetName val="IVA"/>
      <sheetName val="Debitos"/>
      <sheetName val="Creditos"/>
      <sheetName val="Retenciones Impositivas"/>
      <sheetName val="Retencion IVA"/>
      <sheetName val="Retencion Renta"/>
      <sheetName val="Compras J"/>
      <sheetName val="Compras D"/>
      <sheetName val="Ret Locales J"/>
      <sheetName val="Ret Locales D"/>
      <sheetName val="Ventas "/>
      <sheetName val="Ret Computables"/>
      <sheetName val="Resolucion 20"/>
      <sheetName val="Calculo_PPC"/>
      <sheetName val="Reproceso_IR_PwC_"/>
      <sheetName val="IR_-_Cálculos_Auxiliares"/>
      <sheetName val="Retenciones_Impositivas"/>
      <sheetName val="Retencion_IVA"/>
      <sheetName val="Retencion_Renta"/>
      <sheetName val="Compras_J"/>
      <sheetName val="Compras_D"/>
      <sheetName val="Ret_Locales_J"/>
      <sheetName val="Ret_Locales_D"/>
      <sheetName val="Ventas_"/>
      <sheetName val="Ret_Computables"/>
      <sheetName val="Resolucion_20"/>
      <sheetName val="Calculo_PPC1"/>
      <sheetName val="Reproceso_IR_PwC_1"/>
      <sheetName val="IR_-_Cálculos_Auxiliares1"/>
      <sheetName val="Retenciones_Impositivas1"/>
      <sheetName val="Retencion_IVA1"/>
      <sheetName val="Retencion_Renta1"/>
      <sheetName val="Compras_J1"/>
      <sheetName val="Compras_D1"/>
      <sheetName val="Ret_Locales_J1"/>
      <sheetName val="Ret_Locales_D1"/>
      <sheetName val="Ventas_1"/>
      <sheetName val="Ret_Computables1"/>
      <sheetName val="Resolucion_201"/>
      <sheetName val="Calculo_PPC2"/>
      <sheetName val="Reproceso_IR_PwC_2"/>
      <sheetName val="IR_-_Cálculos_Auxiliares2"/>
      <sheetName val="Retenciones_Impositivas2"/>
      <sheetName val="Retencion_IVA2"/>
      <sheetName val="Retencion_Renta2"/>
      <sheetName val="Compras_J2"/>
      <sheetName val="Compras_D2"/>
      <sheetName val="Ret_Locales_J2"/>
      <sheetName val="Ret_Locales_D2"/>
      <sheetName val="Ventas_2"/>
      <sheetName val="Ret_Computables2"/>
      <sheetName val="Resolucion_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>
        <row r="51">
          <cell r="F51">
            <v>0.28752156411730878</v>
          </cell>
          <cell r="G51">
            <v>0.28810141169691733</v>
          </cell>
          <cell r="H51">
            <v>0.2901915264074289</v>
          </cell>
          <cell r="I51">
            <v>0.29112081513828236</v>
          </cell>
          <cell r="J51">
            <v>0.28885037550548814</v>
          </cell>
          <cell r="K51">
            <v>0.284981476204046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1">
          <cell r="F51">
            <v>0.2875215641173087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1">
          <cell r="F51">
            <v>0.2875215641173087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1">
          <cell r="F51">
            <v>0.2875215641173087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>
        <row r="51">
          <cell r="L51">
            <v>0.2816901408450704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1">
          <cell r="L51">
            <v>0.2816901408450704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1">
          <cell r="L51">
            <v>0.28169014084507044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1">
          <cell r="L51">
            <v>0.28169014084507044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mary"/>
      <sheetName val="Quarterly P&amp;L overview"/>
      <sheetName val="P&amp;L by platform USD"/>
      <sheetName val="P&amp;L by platform INR"/>
      <sheetName val="Gross margin summary"/>
      <sheetName val="Quantities"/>
      <sheetName val="Capex summary"/>
      <sheetName val="Statutory G&amp;A"/>
      <sheetName val="P&amp;L_summary"/>
      <sheetName val="Quarterly_P&amp;L_overview"/>
      <sheetName val="P&amp;L_by_platform_USD"/>
      <sheetName val="P&amp;L_by_platform_INR"/>
      <sheetName val="Gross_margin_summary"/>
      <sheetName val="Capex_summary"/>
      <sheetName val="Statutory_G&amp;A"/>
      <sheetName val="MUG"/>
      <sheetName val="P&amp;L_summary1"/>
      <sheetName val="Quarterly_P&amp;L_overview1"/>
      <sheetName val="P&amp;L_by_platform_USD1"/>
      <sheetName val="P&amp;L_by_platform_INR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INR2"/>
      <sheetName val="Gross_margin_summary2"/>
      <sheetName val="Capex_summary2"/>
      <sheetName val="Statutory_G&amp;A2"/>
      <sheetName val="Interface Hub"/>
      <sheetName val="Feuil1"/>
    </sheetNames>
    <sheetDataSet>
      <sheetData sheetId="0" refreshError="1">
        <row r="1">
          <cell r="A1">
            <v>44.8113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>
            <v>44.811300000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4.811300000000003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A1">
            <v>44.811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&amp;L summary"/>
      <sheetName val="Quarterly P&amp;L overview"/>
      <sheetName val="P&amp;L by platform USD"/>
      <sheetName val="P&amp;L by platform RMB"/>
      <sheetName val="Gross margin summary"/>
      <sheetName val="Quantities"/>
      <sheetName val="Capex summary"/>
      <sheetName val="Statutory G&amp;A"/>
      <sheetName val="P&amp;L_summary"/>
      <sheetName val="Quarterly_P&amp;L_overview"/>
      <sheetName val="P&amp;L_by_platform_USD"/>
      <sheetName val="P&amp;L_by_platform_RMB"/>
      <sheetName val="Gross_margin_summary"/>
      <sheetName val="Capex_summary"/>
      <sheetName val="Statutory_G&amp;A"/>
      <sheetName val="LC-Original"/>
      <sheetName val="P&amp;L_summary1"/>
      <sheetName val="Quarterly_P&amp;L_overview1"/>
      <sheetName val="P&amp;L_by_platform_USD1"/>
      <sheetName val="P&amp;L_by_platform_RMB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RMB2"/>
      <sheetName val="Gross_margin_summary2"/>
      <sheetName val="Capex_summary2"/>
      <sheetName val="Statutory_G&amp;A2"/>
      <sheetName val="Interface Hub"/>
      <sheetName val="Feuil1"/>
      <sheetName val="juic"/>
    </sheetNames>
    <sheetDataSet>
      <sheetData sheetId="0" refreshError="1"/>
      <sheetData sheetId="1" refreshError="1">
        <row r="1">
          <cell r="A1">
            <v>7.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>
            <v>7.8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>
        <row r="1">
          <cell r="A1">
            <v>7.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>
            <v>7.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SyS"/>
      <sheetName val="Comparat Fisc y Gest"/>
      <sheetName val="Balance Gestion"/>
      <sheetName val="CUADRO DE RESULTADOS"/>
      <sheetName val="BALANCE GENERAL E &amp; Y"/>
      <sheetName val="CUADRO DE RESULTADOS E &amp; Y"/>
      <sheetName val="BALANCE GENERAL"/>
      <sheetName val="Balance Municipalidad"/>
      <sheetName val="Res.173 Balance"/>
      <sheetName val="Res.173 Cuadro Res"/>
      <sheetName val="Evol PN Res 173"/>
      <sheetName val="Anexo II Res 173"/>
      <sheetName val="Flujo Efect Res 173"/>
      <sheetName val="AD post al cierre "/>
      <sheetName val="Cua.Result. USGAAP"/>
      <sheetName val="KF Legal"/>
      <sheetName val="AD Imp.Diferidos "/>
      <sheetName val="Imp Diferido 0605"/>
      <sheetName val="prev estatfisc Jun05"/>
      <sheetName val="Saldos ME Jun05"/>
      <sheetName val="Base_SyS"/>
      <sheetName val="Comparat_Fisc_y_Gest"/>
      <sheetName val="Balance_Gestion"/>
      <sheetName val="CUADRO_DE_RESULTADOS"/>
      <sheetName val="BALANCE_GENERAL_E_&amp;_Y"/>
      <sheetName val="CUADRO_DE_RESULTADOS_E_&amp;_Y"/>
      <sheetName val="BALANCE_GENERAL"/>
      <sheetName val="Balance_Municipalidad"/>
      <sheetName val="Res_173_Balance"/>
      <sheetName val="Res_173_Cuadro_Res"/>
      <sheetName val="Evol_PN_Res_173"/>
      <sheetName val="Anexo_II_Res_173"/>
      <sheetName val="Flujo_Efect_Res_173"/>
      <sheetName val="AD_post_al_cierre_"/>
      <sheetName val="Cua_Result__USGAAP"/>
      <sheetName val="KF_Legal"/>
      <sheetName val="AD_Imp_Diferidos_"/>
      <sheetName val="Imp_Diferido_0605"/>
      <sheetName val="prev_estatfisc_Jun05"/>
      <sheetName val="Saldos_ME_Jun05"/>
      <sheetName val="Base_SyS1"/>
      <sheetName val="Comparat_Fisc_y_Gest1"/>
      <sheetName val="Balance_Gestion1"/>
      <sheetName val="CUADRO_DE_RESULTADOS1"/>
      <sheetName val="BALANCE_GENERAL_E_&amp;_Y1"/>
      <sheetName val="CUADRO_DE_RESULTADOS_E_&amp;_Y1"/>
      <sheetName val="BALANCE_GENERAL1"/>
      <sheetName val="Balance_Municipalidad1"/>
      <sheetName val="Res_173_Balance1"/>
      <sheetName val="Res_173_Cuadro_Res1"/>
      <sheetName val="Evol_PN_Res_1731"/>
      <sheetName val="Anexo_II_Res_1731"/>
      <sheetName val="Flujo_Efect_Res_1731"/>
      <sheetName val="AD_post_al_cierre_1"/>
      <sheetName val="Cua_Result__USGAAP1"/>
      <sheetName val="KF_Legal1"/>
      <sheetName val="AD_Imp_Diferidos_1"/>
      <sheetName val="Imp_Diferido_06051"/>
      <sheetName val="prev_estatfisc_Jun051"/>
      <sheetName val="Saldos_ME_Jun051"/>
      <sheetName val="Base_SyS2"/>
      <sheetName val="Comparat_Fisc_y_Gest2"/>
      <sheetName val="Balance_Gestion2"/>
      <sheetName val="CUADRO_DE_RESULTADOS2"/>
      <sheetName val="BALANCE_GENERAL_E_&amp;_Y2"/>
      <sheetName val="CUADRO_DE_RESULTADOS_E_&amp;_Y2"/>
      <sheetName val="BALANCE_GENERAL2"/>
      <sheetName val="Balance_Municipalidad2"/>
      <sheetName val="Res_173_Balance2"/>
      <sheetName val="Res_173_Cuadro_Res2"/>
      <sheetName val="Evol_PN_Res_1732"/>
      <sheetName val="Anexo_II_Res_1732"/>
      <sheetName val="Flujo_Efect_Res_1732"/>
      <sheetName val="AD_post_al_cierre_2"/>
      <sheetName val="Cua_Result__USGAAP2"/>
      <sheetName val="KF_Legal2"/>
      <sheetName val="AD_Imp_Diferidos_2"/>
      <sheetName val="Imp_Diferido_06052"/>
      <sheetName val="prev_estatfisc_Jun052"/>
      <sheetName val="Saldos_ME_Jun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-nue"/>
      <sheetName val="Cos-nue (2)"/>
      <sheetName val="Análisis Gs."/>
      <sheetName val="Análisis detallado"/>
      <sheetName val="Estimación de Comisiones"/>
      <sheetName val="Cos-nue_(2)"/>
      <sheetName val="Análisis_Gs_"/>
      <sheetName val="Análisis_detallado"/>
      <sheetName val="Estimación_de_Comisiones"/>
      <sheetName val="Cos-nue_(2)1"/>
      <sheetName val="Análisis_Gs_1"/>
      <sheetName val="Análisis_detallado1"/>
      <sheetName val="Estimación_de_Comisiones1"/>
      <sheetName val="Cos-nue_(2)2"/>
      <sheetName val="Análisis_Gs_2"/>
      <sheetName val="Análisis_detallado2"/>
      <sheetName val="Estimación_de_Comisiones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  <sheetName val="Datos_del_Balance"/>
      <sheetName val="Bce_básico_Resumido_AIF_"/>
      <sheetName val="Bce_Conso_Resumido_AIF"/>
      <sheetName val="Bce_Patrim"/>
      <sheetName val="Nota_numérica"/>
      <sheetName val="EE_RR"/>
      <sheetName val="Resultado_por_tenencia"/>
      <sheetName val="Otros_ingresos_y_egresos"/>
      <sheetName val="Info_por_segmento"/>
      <sheetName val="Soporte_Segment"/>
      <sheetName val="Reseña_cuadros"/>
      <sheetName val="Elim_InterCo"/>
      <sheetName val="Rdos_elim_interCo"/>
      <sheetName val="Mayores_valores"/>
      <sheetName val="Mayores_valores_2"/>
      <sheetName val="Eliminaciones_VPP"/>
      <sheetName val="Comprobacion_art_33"/>
      <sheetName val="Datos_del_Balance1"/>
      <sheetName val="Bce_básico_Resumido_AIF_1"/>
      <sheetName val="Bce_Conso_Resumido_AIF1"/>
      <sheetName val="Bce_Patrim1"/>
      <sheetName val="Nota_numérica1"/>
      <sheetName val="EE_RR1"/>
      <sheetName val="Resultado_por_tenencia1"/>
      <sheetName val="Otros_ingresos_y_egresos1"/>
      <sheetName val="Info_por_segmento1"/>
      <sheetName val="Soporte_Segment1"/>
      <sheetName val="Reseña_cuadros1"/>
      <sheetName val="Elim_InterCo1"/>
      <sheetName val="Rdos_elim_interCo1"/>
      <sheetName val="Mayores_valores1"/>
      <sheetName val="Mayores_valores_21"/>
      <sheetName val="Eliminaciones_VPP1"/>
      <sheetName val="Comprobacion_art_331"/>
      <sheetName val="Datos_del_Balance2"/>
      <sheetName val="Bce_básico_Resumido_AIF_2"/>
      <sheetName val="Bce_Conso_Resumido_AIF2"/>
      <sheetName val="Bce_Patrim2"/>
      <sheetName val="Nota_numérica2"/>
      <sheetName val="EE_RR2"/>
      <sheetName val="Resultado_por_tenencia2"/>
      <sheetName val="Otros_ingresos_y_egresos2"/>
      <sheetName val="Info_por_segmento2"/>
      <sheetName val="Soporte_Segment2"/>
      <sheetName val="Reseña_cuadros2"/>
      <sheetName val="Elim_InterCo2"/>
      <sheetName val="Rdos_elim_interCo2"/>
      <sheetName val="Mayores_valores2"/>
      <sheetName val="Mayores_valores_22"/>
      <sheetName val="Eliminaciones_VPP2"/>
      <sheetName val="Comprobacion_art_332"/>
    </sheetNames>
    <sheetDataSet>
      <sheetData sheetId="0">
        <row r="7">
          <cell r="B7">
            <v>3999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B7">
            <v>3999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B7">
            <v>39994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7">
          <cell r="B7">
            <v>3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COMPS"/>
      <sheetName val="Company"/>
      <sheetName val="DATA"/>
      <sheetName val="Select"/>
      <sheetName val="Target Book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Sheet1"/>
      <sheetName val="BH_-_Bruna"/>
      <sheetName val="Cadastro"/>
      <sheetName val="Perda_Lata"/>
      <sheetName val="Vieja"/>
      <sheetName val="Ferias"/>
      <sheetName val="STARTSHEET"/>
      <sheetName val="LDE"/>
      <sheetName val="Volume_Charts"/>
      <sheetName val="Farol Metas"/>
      <sheetName val="Agenda"/>
      <sheetName val="AO"/>
      <sheetName val="BG"/>
      <sheetName val="EE"/>
      <sheetName val="PV"/>
      <sheetName val="SG"/>
      <sheetName val="TI"/>
      <sheetName val="SUMMARY"/>
      <sheetName val="Movimiento"/>
      <sheetName val="CONCILIACIÓN (2010)"/>
      <sheetName val="FE"/>
      <sheetName val="Meta"/>
      <sheetName val="Types"/>
      <sheetName val="Master"/>
      <sheetName val="Target_Book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BH_-_Bruna1"/>
      <sheetName val="BASE_DADOS"/>
      <sheetName val="Ret_cond_2011"/>
      <sheetName val="AlertaACA-_Preenchimento_Manual"/>
      <sheetName val="KPI-Preenchimento_Manual"/>
      <sheetName val="Incidente-Preen_Manual_Cel_azul"/>
      <sheetName val="Yellow_Belts_-_Relatório"/>
      <sheetName val="Farol_Metas"/>
      <sheetName val="CONCILIACIÓN_(2010)"/>
      <sheetName val="Target_Book2"/>
      <sheetName val="Target_Book1"/>
      <sheetName val="Target_Book3"/>
      <sheetName val="Target_Book4"/>
      <sheetName val="Target_Book5"/>
      <sheetName val="Target_Book6"/>
      <sheetName val="Target_Book7"/>
      <sheetName val="Target_Book8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1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CONCILIACIÓN_(2010)1"/>
      <sheetName val="Target_Book10"/>
      <sheetName val="Can1_14"/>
      <sheetName val="IC_SV1_4"/>
      <sheetName val="IC_SV4_4"/>
      <sheetName val="ìtens_críticos_1_4"/>
      <sheetName val="ìtens_críticos_24"/>
      <sheetName val="REMUNERAÇÃO_VEND_BH4"/>
      <sheetName val="Aderência_Refrigeração4"/>
      <sheetName val="Estoque_EQUIP_4"/>
      <sheetName val="Contra_Partida_Cerveja4"/>
      <sheetName val="Contra_Partida_Refri4"/>
      <sheetName val="Recup_Giro_Junho4"/>
      <sheetName val="Recup_Giro_Julho4"/>
      <sheetName val="Acompanhamento_Portifólio_Junh4"/>
      <sheetName val="Acompanhamento_Portifólio_Julh4"/>
      <sheetName val="MCD_Original_GSP4"/>
      <sheetName val="Mat_Merchandising_GSP4"/>
      <sheetName val="PDVs_c_Refrig_20024"/>
      <sheetName val="PDVs_c_Refrig_20034"/>
      <sheetName val="Instruções_de_Preenchimento4"/>
      <sheetName val="Dados_Incorporação4"/>
      <sheetName val="Puxada_2004_4"/>
      <sheetName val="Puxada_20034"/>
      <sheetName val="Dados_Org4"/>
      <sheetName val="Roll_Out_AQ4"/>
      <sheetName val="Descrição_PDCAC4"/>
      <sheetName val="Matriz_de_Criticidade_Captação4"/>
      <sheetName val="Planejamento_6x1_(ano)4"/>
      <sheetName val="Check_List_Visita3"/>
      <sheetName val="BH_-_Bruna4"/>
      <sheetName val="BASE_DADOS3"/>
      <sheetName val="Ret_cond_20113"/>
      <sheetName val="AlertaACA-_Preenchimento_Manua3"/>
      <sheetName val="KPI-Preenchimento_Manual3"/>
      <sheetName val="Incidente-Preen_Manual_Cel_azu3"/>
      <sheetName val="Yellow_Belts_-_Relatório3"/>
      <sheetName val="Farol_Metas3"/>
      <sheetName val="CONCILIACIÓN_(2010)3"/>
      <sheetName val="Target_Book9"/>
      <sheetName val="Can1_13"/>
      <sheetName val="IC_SV1_3"/>
      <sheetName val="IC_SV4_3"/>
      <sheetName val="ìtens_críticos_1_3"/>
      <sheetName val="ìtens_críticos_23"/>
      <sheetName val="REMUNERAÇÃO_VEND_BH3"/>
      <sheetName val="Aderência_Refrigeração3"/>
      <sheetName val="Estoque_EQUIP_3"/>
      <sheetName val="Contra_Partida_Cerveja3"/>
      <sheetName val="Contra_Partida_Refri3"/>
      <sheetName val="Recup_Giro_Junho3"/>
      <sheetName val="Recup_Giro_Julho3"/>
      <sheetName val="Acompanhamento_Portifólio_Junh3"/>
      <sheetName val="Acompanhamento_Portifólio_Julh3"/>
      <sheetName val="MCD_Original_GSP3"/>
      <sheetName val="Mat_Merchandising_GSP3"/>
      <sheetName val="PDVs_c_Refrig_20023"/>
      <sheetName val="PDVs_c_Refrig_20033"/>
      <sheetName val="Instruções_de_Preenchimento3"/>
      <sheetName val="Dados_Incorporação3"/>
      <sheetName val="Puxada_2004_3"/>
      <sheetName val="Puxada_20033"/>
      <sheetName val="Dados_Org3"/>
      <sheetName val="Roll_Out_AQ3"/>
      <sheetName val="Descrição_PDCAC3"/>
      <sheetName val="Matriz_de_Criticidade_Captação3"/>
      <sheetName val="Planejamento_6x1_(ano)3"/>
      <sheetName val="Check_List_Visita2"/>
      <sheetName val="BH_-_Bruna3"/>
      <sheetName val="BASE_DADOS2"/>
      <sheetName val="Ret_cond_20112"/>
      <sheetName val="AlertaACA-_Preenchimento_Manua2"/>
      <sheetName val="KPI-Preenchimento_Manual2"/>
      <sheetName val="Incidente-Preen_Manual_Cel_azu2"/>
      <sheetName val="Yellow_Belts_-_Relatório2"/>
      <sheetName val="Farol_Metas2"/>
      <sheetName val="CONCILIACIÓN_(2010)2"/>
      <sheetName val="Target_Book11"/>
      <sheetName val="Can1_15"/>
      <sheetName val="IC_SV1_5"/>
      <sheetName val="IC_SV4_5"/>
      <sheetName val="ìtens_críticos_1_5"/>
      <sheetName val="ìtens_críticos_25"/>
      <sheetName val="REMUNERAÇÃO_VEND_BH5"/>
      <sheetName val="Aderência_Refrigeração5"/>
      <sheetName val="Estoque_EQUIP_5"/>
      <sheetName val="Contra_Partida_Cerveja5"/>
      <sheetName val="Contra_Partida_Refri5"/>
      <sheetName val="Recup_Giro_Junho5"/>
      <sheetName val="Recup_Giro_Julho5"/>
      <sheetName val="Acompanhamento_Portifólio_Junh5"/>
      <sheetName val="Acompanhamento_Portifólio_Julh5"/>
      <sheetName val="MCD_Original_GSP5"/>
      <sheetName val="Mat_Merchandising_GSP5"/>
      <sheetName val="PDVs_c_Refrig_20025"/>
      <sheetName val="PDVs_c_Refrig_20035"/>
      <sheetName val="Instruções_de_Preenchimento5"/>
      <sheetName val="Dados_Incorporação5"/>
      <sheetName val="Puxada_2004_5"/>
      <sheetName val="Puxada_20035"/>
      <sheetName val="Dados_Org5"/>
      <sheetName val="Roll_Out_AQ5"/>
      <sheetName val="Descrição_PDCAC5"/>
      <sheetName val="Matriz_de_Criticidade_Captação5"/>
      <sheetName val="Planejamento_6x1_(ano)5"/>
      <sheetName val="Check_List_Visita4"/>
      <sheetName val="BH_-_Bruna5"/>
      <sheetName val="BASE_DADOS4"/>
      <sheetName val="Ret_cond_20114"/>
      <sheetName val="AlertaACA-_Preenchimento_Manua4"/>
      <sheetName val="KPI-Preenchimento_Manual4"/>
      <sheetName val="Incidente-Preen_Manual_Cel_azu4"/>
      <sheetName val="Yellow_Belts_-_Relatório4"/>
      <sheetName val="Farol_Metas4"/>
      <sheetName val="CONCILIACIÓN_(2010)4"/>
      <sheetName val="Target_Book12"/>
      <sheetName val="Can1_16"/>
      <sheetName val="IC_SV1_6"/>
      <sheetName val="IC_SV4_6"/>
      <sheetName val="ìtens_críticos_1_6"/>
      <sheetName val="ìtens_críticos_26"/>
      <sheetName val="REMUNERAÇÃO_VEND_BH6"/>
      <sheetName val="Aderência_Refrigeração6"/>
      <sheetName val="Estoque_EQUIP_6"/>
      <sheetName val="Contra_Partida_Cerveja6"/>
      <sheetName val="Contra_Partida_Refri6"/>
      <sheetName val="Recup_Giro_Junho6"/>
      <sheetName val="Recup_Giro_Julho6"/>
      <sheetName val="Acompanhamento_Portifólio_Junh6"/>
      <sheetName val="Acompanhamento_Portifólio_Julh6"/>
      <sheetName val="MCD_Original_GSP6"/>
      <sheetName val="Mat_Merchandising_GSP6"/>
      <sheetName val="PDVs_c_Refrig_20026"/>
      <sheetName val="PDVs_c_Refrig_20036"/>
      <sheetName val="Instruções_de_Preenchimento6"/>
      <sheetName val="Dados_Incorporação6"/>
      <sheetName val="Puxada_2004_6"/>
      <sheetName val="Puxada_20036"/>
      <sheetName val="Dados_Org6"/>
      <sheetName val="Roll_Out_AQ6"/>
      <sheetName val="Descrição_PDCAC6"/>
      <sheetName val="Matriz_de_Criticidade_Captação6"/>
      <sheetName val="Planejamento_6x1_(ano)6"/>
      <sheetName val="Check_List_Visita5"/>
      <sheetName val="BH_-_Bruna6"/>
      <sheetName val="BASE_DADOS5"/>
      <sheetName val="Ret_cond_20115"/>
      <sheetName val="AlertaACA-_Preenchimento_Manua5"/>
      <sheetName val="KPI-Preenchimento_Manual5"/>
      <sheetName val="Incidente-Preen_Manual_Cel_azu5"/>
      <sheetName val="Yellow_Belts_-_Relatório5"/>
      <sheetName val="Farol_Metas5"/>
      <sheetName val="CONCILIACIÓN_(2010)5"/>
      <sheetName val="Target_Book13"/>
      <sheetName val="Can1_17"/>
      <sheetName val="IC_SV1_7"/>
      <sheetName val="IC_SV4_7"/>
      <sheetName val="ìtens_críticos_1_7"/>
      <sheetName val="ìtens_críticos_27"/>
      <sheetName val="REMUNERAÇÃO_VEND_BH7"/>
      <sheetName val="Aderência_Refrigeração7"/>
      <sheetName val="Estoque_EQUIP_7"/>
      <sheetName val="Contra_Partida_Cerveja7"/>
      <sheetName val="Contra_Partida_Refri7"/>
      <sheetName val="Recup_Giro_Junho7"/>
      <sheetName val="Recup_Giro_Julho7"/>
      <sheetName val="Acompanhamento_Portifólio_Junh7"/>
      <sheetName val="Acompanhamento_Portifólio_Julh7"/>
      <sheetName val="MCD_Original_GSP7"/>
      <sheetName val="Mat_Merchandising_GSP7"/>
      <sheetName val="PDVs_c_Refrig_20027"/>
      <sheetName val="PDVs_c_Refrig_20037"/>
      <sheetName val="Instruções_de_Preenchimento7"/>
      <sheetName val="Dados_Incorporação7"/>
      <sheetName val="Puxada_2004_7"/>
      <sheetName val="Puxada_20037"/>
      <sheetName val="Dados_Org7"/>
      <sheetName val="Roll_Out_AQ7"/>
      <sheetName val="Descrição_PDCAC7"/>
      <sheetName val="Matriz_de_Criticidade_Captação7"/>
      <sheetName val="Planejamento_6x1_(ano)7"/>
      <sheetName val="Check_List_Visita6"/>
      <sheetName val="BH_-_Bruna7"/>
      <sheetName val="BASE_DADOS6"/>
      <sheetName val="Ret_cond_20116"/>
      <sheetName val="AlertaACA-_Preenchimento_Manua6"/>
      <sheetName val="KPI-Preenchimento_Manual6"/>
      <sheetName val="Incidente-Preen_Manual_Cel_azu6"/>
      <sheetName val="Yellow_Belts_-_Relatório6"/>
      <sheetName val="Farol_Metas6"/>
      <sheetName val="CONCILIACIÓN_(2010)6"/>
      <sheetName val="Données LMU"/>
      <sheetName val="Brazil Sovereign"/>
      <sheetName val="COTAÇÕES"/>
      <sheetName val="F.01"/>
      <sheetName val="Reclasificaciones 2018"/>
      <sheetName val="UFV"/>
      <sheetName val="Ajustes y Reclasificaciones"/>
      <sheetName val="EEPN"/>
      <sheetName val="EGYP"/>
      <sheetName val="EFE"/>
      <sheetName val="WP EFE"/>
      <sheetName val=" NOTAS"/>
      <sheetName val="Nota 10 y 11"/>
      <sheetName val="Nota 20"/>
      <sheetName val="Nota 29"/>
      <sheetName val="Nota 30"/>
      <sheetName val="CAF 2020"/>
      <sheetName val="CAF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Listas"/>
      <sheetName val="1 Listas de validación"/>
      <sheetName val="Marcos Battisitini"/>
      <sheetName val="10-Lista"/>
      <sheetName val="Control_de_asistencias_año_2001"/>
      <sheetName val="Estado_de_Resultados1"/>
      <sheetName val="Sueldos_y_Jornales1"/>
      <sheetName val="1_Listas_de_validación"/>
      <sheetName val="Marcos_Battisitini"/>
      <sheetName val="TD Exp. vs nac. 2"/>
      <sheetName val="TD por prod.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pub."/>
      <sheetName val="EERR pub."/>
      <sheetName val="Evolucion PN"/>
      <sheetName val="CF direto"/>
      <sheetName val="TB - BG"/>
      <sheetName val="Links"/>
      <sheetName val="TB - EERR"/>
      <sheetName val="Ajustes y reclasificaciones"/>
      <sheetName val="Tickmarks"/>
      <sheetName val="TR"/>
    </sheetNames>
    <sheetDataSet>
      <sheetData sheetId="0"/>
      <sheetData sheetId="1" refreshError="1"/>
      <sheetData sheetId="2"/>
      <sheetData sheetId="3" refreshError="1"/>
      <sheetData sheetId="4">
        <row r="2">
          <cell r="F2" t="str">
            <v>31.12.2009</v>
          </cell>
        </row>
      </sheetData>
      <sheetData sheetId="5">
        <row r="1">
          <cell r="F1" t="str">
            <v>31.12.2009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Datos"/>
      <sheetName val="RENTA"/>
      <sheetName val="F805"/>
      <sheetName val="SALDOS"/>
      <sheetName val="1a"/>
      <sheetName val="1b"/>
      <sheetName val="1c"/>
      <sheetName val="1d"/>
      <sheetName val="1e"/>
      <sheetName val="2"/>
      <sheetName val="3a"/>
      <sheetName val="3b"/>
      <sheetName val="3c"/>
      <sheetName val="3d"/>
      <sheetName val="3e"/>
      <sheetName val="4a"/>
      <sheetName val="4b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/>
      <sheetData sheetId="2" refreshError="1"/>
      <sheetData sheetId="3" refreshError="1"/>
      <sheetData sheetId="4" refreshError="1">
        <row r="1">
          <cell r="A1" t="str">
            <v>NUMERO</v>
          </cell>
          <cell r="B1" t="str">
            <v>DESCRIPCIO</v>
          </cell>
          <cell r="C1" t="str">
            <v>DEB_EJER</v>
          </cell>
          <cell r="D1" t="str">
            <v>CRE_EJER</v>
          </cell>
          <cell r="E1" t="str">
            <v>DEB_PER</v>
          </cell>
          <cell r="F1" t="str">
            <v>CRE_PER</v>
          </cell>
          <cell r="G1" t="str">
            <v>Saldo Ejercicio</v>
          </cell>
        </row>
        <row r="2">
          <cell r="A2" t="str">
            <v>110101</v>
          </cell>
          <cell r="B2" t="str">
            <v>Bancos Moneda Nacional</v>
          </cell>
          <cell r="C2">
            <v>5449944350207.7002</v>
          </cell>
          <cell r="D2">
            <v>5447974229156.5996</v>
          </cell>
          <cell r="E2">
            <v>7600524204</v>
          </cell>
          <cell r="F2">
            <v>8578731135</v>
          </cell>
          <cell r="G2">
            <v>1970121051</v>
          </cell>
        </row>
        <row r="3">
          <cell r="A3" t="str">
            <v>110102</v>
          </cell>
          <cell r="B3" t="str">
            <v>Bancos Moneda Extranjera</v>
          </cell>
          <cell r="C3">
            <v>11841534059135</v>
          </cell>
          <cell r="D3">
            <v>11839354445072</v>
          </cell>
          <cell r="E3">
            <v>4645512237</v>
          </cell>
          <cell r="F3">
            <v>2698871546.4000001</v>
          </cell>
          <cell r="G3">
            <v>2179614063</v>
          </cell>
        </row>
        <row r="4">
          <cell r="A4" t="str">
            <v>110201</v>
          </cell>
          <cell r="B4" t="str">
            <v>Fondo Fijo Moneda Local</v>
          </cell>
          <cell r="C4">
            <v>289616510</v>
          </cell>
          <cell r="D4">
            <v>284920875</v>
          </cell>
          <cell r="E4">
            <v>18954692</v>
          </cell>
          <cell r="F4">
            <v>17891405</v>
          </cell>
          <cell r="G4">
            <v>4695635</v>
          </cell>
        </row>
        <row r="5">
          <cell r="A5" t="str">
            <v>110202</v>
          </cell>
          <cell r="B5" t="str">
            <v>Fondo Fijo Moneda Extranjera</v>
          </cell>
          <cell r="C5">
            <v>162138367.40000001</v>
          </cell>
          <cell r="D5">
            <v>152600367.40000001</v>
          </cell>
          <cell r="E5">
            <v>21317382</v>
          </cell>
          <cell r="F5">
            <v>21088118</v>
          </cell>
          <cell r="G5">
            <v>9538000</v>
          </cell>
        </row>
        <row r="6">
          <cell r="A6" t="str">
            <v>110301</v>
          </cell>
          <cell r="B6" t="str">
            <v>Cert.Credito Tributario - IVA</v>
          </cell>
          <cell r="C6">
            <v>3233688561</v>
          </cell>
          <cell r="D6">
            <v>3233688561</v>
          </cell>
          <cell r="E6">
            <v>306163660</v>
          </cell>
          <cell r="F6">
            <v>306163660</v>
          </cell>
          <cell r="G6">
            <v>0</v>
          </cell>
        </row>
        <row r="7">
          <cell r="A7" t="str">
            <v>110302</v>
          </cell>
          <cell r="B7" t="str">
            <v>Cert.Credito Tributario - Imp.Rent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20101</v>
          </cell>
          <cell r="B8" t="str">
            <v>Deudores por Ventas Moneda Local</v>
          </cell>
          <cell r="C8">
            <v>491710532687.72998</v>
          </cell>
          <cell r="D8">
            <v>484550351136.29999</v>
          </cell>
          <cell r="E8">
            <v>7692540094</v>
          </cell>
          <cell r="F8">
            <v>7605966846.6599998</v>
          </cell>
          <cell r="G8">
            <v>7160181552</v>
          </cell>
        </row>
        <row r="9">
          <cell r="A9" t="str">
            <v>120102</v>
          </cell>
          <cell r="B9" t="str">
            <v>Deud.p/Vtas.Morosos ML-Doc.a Cobrar ML</v>
          </cell>
          <cell r="C9">
            <v>923058439</v>
          </cell>
          <cell r="D9">
            <v>777641284</v>
          </cell>
          <cell r="E9">
            <v>12314719</v>
          </cell>
          <cell r="F9">
            <v>33856227</v>
          </cell>
          <cell r="G9">
            <v>145417155</v>
          </cell>
        </row>
        <row r="10">
          <cell r="A10" t="str">
            <v>120104</v>
          </cell>
          <cell r="B10" t="str">
            <v>Deudores en Gesti¾n - Incobrables ML</v>
          </cell>
          <cell r="C10">
            <v>10373670461.809999</v>
          </cell>
          <cell r="D10">
            <v>9157816754.0699997</v>
          </cell>
          <cell r="E10">
            <v>490577518</v>
          </cell>
          <cell r="F10">
            <v>57256250</v>
          </cell>
          <cell r="G10">
            <v>1215853708</v>
          </cell>
        </row>
        <row r="11">
          <cell r="A11" t="str">
            <v>120201</v>
          </cell>
          <cell r="B11" t="str">
            <v>Deudores por Ventas Moneda Extranjera</v>
          </cell>
          <cell r="C11">
            <v>15664390972</v>
          </cell>
          <cell r="D11">
            <v>15664390972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20202</v>
          </cell>
          <cell r="B12" t="str">
            <v>Documentos a Cobrar Moneda Extranjera</v>
          </cell>
          <cell r="C12">
            <v>399805000</v>
          </cell>
          <cell r="D12">
            <v>39980500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20204</v>
          </cell>
          <cell r="B13" t="str">
            <v>Deudores en Gestion-Incobrables M.E.</v>
          </cell>
          <cell r="C13">
            <v>14941049676</v>
          </cell>
          <cell r="D13">
            <v>14941049676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20301</v>
          </cell>
          <cell r="B14" t="str">
            <v>Valores a Depositar Moneda Local</v>
          </cell>
          <cell r="C14">
            <v>206064440179</v>
          </cell>
          <cell r="D14">
            <v>204622365655</v>
          </cell>
          <cell r="E14">
            <v>4982230086</v>
          </cell>
          <cell r="F14">
            <v>4882889864</v>
          </cell>
          <cell r="G14">
            <v>1442074524</v>
          </cell>
        </row>
        <row r="15">
          <cell r="A15" t="str">
            <v>120302</v>
          </cell>
          <cell r="B15" t="str">
            <v>Valores a Depositar Moneda Extranjera</v>
          </cell>
          <cell r="C15">
            <v>3666868806</v>
          </cell>
          <cell r="D15">
            <v>3666868806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20401</v>
          </cell>
          <cell r="B16" t="str">
            <v>Previsi¾n Cuentas Incobrables ML</v>
          </cell>
          <cell r="C16">
            <v>9097250550</v>
          </cell>
          <cell r="D16">
            <v>10258245595</v>
          </cell>
          <cell r="E16">
            <v>0</v>
          </cell>
          <cell r="F16">
            <v>66738284</v>
          </cell>
          <cell r="G16">
            <v>-1160995045</v>
          </cell>
        </row>
        <row r="17">
          <cell r="A17" t="str">
            <v>120402</v>
          </cell>
          <cell r="B17" t="str">
            <v>Previsi¾n Cuentas Incobrables ME</v>
          </cell>
          <cell r="C17">
            <v>13500560666</v>
          </cell>
          <cell r="D17">
            <v>13500560666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130101</v>
          </cell>
          <cell r="B18" t="str">
            <v>Adelanto a Empleados</v>
          </cell>
          <cell r="C18">
            <v>153053717</v>
          </cell>
          <cell r="D18">
            <v>153053717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30102</v>
          </cell>
          <cell r="B19" t="str">
            <v>Adelantos a Obreros</v>
          </cell>
          <cell r="C19">
            <v>20877500</v>
          </cell>
          <cell r="D19">
            <v>2087750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30103</v>
          </cell>
          <cell r="B20" t="str">
            <v>PrÚstamos a Empleados</v>
          </cell>
          <cell r="C20">
            <v>579722702</v>
          </cell>
          <cell r="D20">
            <v>551040863</v>
          </cell>
          <cell r="E20">
            <v>0</v>
          </cell>
          <cell r="F20">
            <v>4218187</v>
          </cell>
          <cell r="G20">
            <v>28681839</v>
          </cell>
        </row>
        <row r="21">
          <cell r="A21" t="str">
            <v>130104</v>
          </cell>
          <cell r="B21" t="str">
            <v>PrÚstamos a Obreros</v>
          </cell>
          <cell r="C21">
            <v>152100916</v>
          </cell>
          <cell r="D21">
            <v>144334416</v>
          </cell>
          <cell r="E21">
            <v>1000000</v>
          </cell>
          <cell r="F21">
            <v>1159000</v>
          </cell>
          <cell r="G21">
            <v>7766500</v>
          </cell>
        </row>
        <row r="22">
          <cell r="A22" t="str">
            <v>130105</v>
          </cell>
          <cell r="B22" t="str">
            <v>Gastos a rendir</v>
          </cell>
          <cell r="C22">
            <v>872421098</v>
          </cell>
          <cell r="D22">
            <v>870438438</v>
          </cell>
          <cell r="E22">
            <v>2509674</v>
          </cell>
          <cell r="F22">
            <v>3412485</v>
          </cell>
          <cell r="G22">
            <v>1982660</v>
          </cell>
        </row>
        <row r="23">
          <cell r="A23" t="str">
            <v>130106</v>
          </cell>
          <cell r="B23" t="str">
            <v>Prestamo a Directores</v>
          </cell>
          <cell r="C23">
            <v>362682000</v>
          </cell>
          <cell r="D23">
            <v>264286110</v>
          </cell>
          <cell r="E23">
            <v>98395890</v>
          </cell>
          <cell r="F23">
            <v>90000000</v>
          </cell>
          <cell r="G23">
            <v>98395890</v>
          </cell>
        </row>
        <row r="24">
          <cell r="A24" t="str">
            <v>130107</v>
          </cell>
          <cell r="B24" t="str">
            <v>Viaticos a Rendir</v>
          </cell>
          <cell r="C24">
            <v>48069025</v>
          </cell>
          <cell r="D24">
            <v>48069025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130108</v>
          </cell>
          <cell r="B25" t="str">
            <v>Gastos a Rendir - Tesoreria</v>
          </cell>
          <cell r="C25">
            <v>1309778240</v>
          </cell>
          <cell r="D25">
            <v>1321040551</v>
          </cell>
          <cell r="E25">
            <v>54293611</v>
          </cell>
          <cell r="F25">
            <v>80628451</v>
          </cell>
          <cell r="G25">
            <v>-11262311</v>
          </cell>
        </row>
        <row r="26">
          <cell r="A26" t="str">
            <v>130109</v>
          </cell>
          <cell r="B26" t="str">
            <v>Anticipo de Aguinaldo</v>
          </cell>
          <cell r="C26">
            <v>10256022</v>
          </cell>
          <cell r="D26">
            <v>10256022</v>
          </cell>
          <cell r="E26">
            <v>1298917</v>
          </cell>
          <cell r="F26">
            <v>10256022</v>
          </cell>
          <cell r="G26">
            <v>0</v>
          </cell>
        </row>
        <row r="27">
          <cell r="A27" t="str">
            <v>140101</v>
          </cell>
          <cell r="B27" t="str">
            <v>Trigo Nacional</v>
          </cell>
          <cell r="C27">
            <v>1730005867949</v>
          </cell>
          <cell r="D27">
            <v>1719061813767</v>
          </cell>
          <cell r="E27">
            <v>11737865723</v>
          </cell>
          <cell r="F27">
            <v>5741257286</v>
          </cell>
          <cell r="G27">
            <v>10944054182</v>
          </cell>
        </row>
        <row r="28">
          <cell r="A28" t="str">
            <v>140102</v>
          </cell>
          <cell r="B28" t="str">
            <v>Trigo Importado</v>
          </cell>
          <cell r="C28">
            <v>41870015381.5</v>
          </cell>
          <cell r="D28">
            <v>41870015381.5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140103</v>
          </cell>
          <cell r="B29" t="str">
            <v>Maiz Importado</v>
          </cell>
          <cell r="C29">
            <v>1431195378</v>
          </cell>
          <cell r="D29">
            <v>1431195378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140201</v>
          </cell>
          <cell r="B30" t="str">
            <v>Insumos - Harinas Industriales</v>
          </cell>
          <cell r="C30">
            <v>5985260211</v>
          </cell>
          <cell r="D30">
            <v>5885010125</v>
          </cell>
          <cell r="E30">
            <v>200864578</v>
          </cell>
          <cell r="F30">
            <v>171632397</v>
          </cell>
          <cell r="G30">
            <v>100250086</v>
          </cell>
        </row>
        <row r="31">
          <cell r="A31" t="str">
            <v>140202</v>
          </cell>
          <cell r="B31" t="str">
            <v>Insumos - Harinas Fraccionadas</v>
          </cell>
          <cell r="C31">
            <v>2447195305</v>
          </cell>
          <cell r="D31">
            <v>2417322534</v>
          </cell>
          <cell r="E31">
            <v>55603585</v>
          </cell>
          <cell r="F31">
            <v>59306250</v>
          </cell>
          <cell r="G31">
            <v>29872771</v>
          </cell>
        </row>
        <row r="32">
          <cell r="A32" t="str">
            <v>140203</v>
          </cell>
          <cell r="B32" t="str">
            <v>Insumos - Fabrica Balanceados</v>
          </cell>
          <cell r="C32">
            <v>22684186147.5</v>
          </cell>
          <cell r="D32">
            <v>22069788252.5</v>
          </cell>
          <cell r="E32">
            <v>556315353</v>
          </cell>
          <cell r="F32">
            <v>503250956</v>
          </cell>
          <cell r="G32">
            <v>614397895</v>
          </cell>
        </row>
        <row r="33">
          <cell r="A33" t="str">
            <v>140301</v>
          </cell>
          <cell r="B33" t="str">
            <v>Envases - Harinas Industriales</v>
          </cell>
          <cell r="C33">
            <v>5339925139</v>
          </cell>
          <cell r="D33">
            <v>5017103391</v>
          </cell>
          <cell r="E33">
            <v>552578758</v>
          </cell>
          <cell r="F33">
            <v>433191301</v>
          </cell>
          <cell r="G33">
            <v>322821748</v>
          </cell>
        </row>
        <row r="34">
          <cell r="A34" t="str">
            <v>140302</v>
          </cell>
          <cell r="B34" t="str">
            <v>Envases - Harinas Fraccionadas</v>
          </cell>
          <cell r="C34">
            <v>7312211074</v>
          </cell>
          <cell r="D34">
            <v>7148205105</v>
          </cell>
          <cell r="E34">
            <v>181317094</v>
          </cell>
          <cell r="F34">
            <v>187840280</v>
          </cell>
          <cell r="G34">
            <v>164005969</v>
          </cell>
        </row>
        <row r="35">
          <cell r="A35" t="str">
            <v>140303</v>
          </cell>
          <cell r="B35" t="str">
            <v>Envases - Fabrica Balanceados</v>
          </cell>
          <cell r="C35">
            <v>5023047072</v>
          </cell>
          <cell r="D35">
            <v>4786528592</v>
          </cell>
          <cell r="E35">
            <v>350806751</v>
          </cell>
          <cell r="F35">
            <v>309855443</v>
          </cell>
          <cell r="G35">
            <v>236518480</v>
          </cell>
        </row>
        <row r="36">
          <cell r="A36" t="str">
            <v>140401</v>
          </cell>
          <cell r="B36" t="str">
            <v>Productos Terminados Industriales</v>
          </cell>
          <cell r="C36">
            <v>362791181097</v>
          </cell>
          <cell r="D36">
            <v>361759130150</v>
          </cell>
          <cell r="E36">
            <v>12534269882</v>
          </cell>
          <cell r="F36">
            <v>12239936421</v>
          </cell>
          <cell r="G36">
            <v>1032050947</v>
          </cell>
        </row>
        <row r="37">
          <cell r="A37" t="str">
            <v>140402</v>
          </cell>
          <cell r="B37" t="str">
            <v>Productos Terminados Fraccionados</v>
          </cell>
          <cell r="C37">
            <v>73277059505</v>
          </cell>
          <cell r="D37">
            <v>73026027314</v>
          </cell>
          <cell r="E37">
            <v>1820430580</v>
          </cell>
          <cell r="F37">
            <v>1842650925</v>
          </cell>
          <cell r="G37">
            <v>251032191</v>
          </cell>
        </row>
        <row r="38">
          <cell r="A38" t="str">
            <v>140403</v>
          </cell>
          <cell r="B38" t="str">
            <v>Productos Terminados FB</v>
          </cell>
          <cell r="C38">
            <v>66419806615</v>
          </cell>
          <cell r="D38">
            <v>66254124937</v>
          </cell>
          <cell r="E38">
            <v>2920263510</v>
          </cell>
          <cell r="F38">
            <v>3050783316</v>
          </cell>
          <cell r="G38">
            <v>165681678</v>
          </cell>
        </row>
        <row r="39">
          <cell r="A39" t="str">
            <v>140404</v>
          </cell>
          <cell r="B39" t="str">
            <v>Productos Terminados Otros</v>
          </cell>
          <cell r="C39">
            <v>23714602</v>
          </cell>
          <cell r="D39">
            <v>23714602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140501</v>
          </cell>
          <cell r="B40" t="str">
            <v>Importaci¾n Insumos</v>
          </cell>
          <cell r="C40">
            <v>10875047623</v>
          </cell>
          <cell r="D40">
            <v>10875047624</v>
          </cell>
          <cell r="E40">
            <v>27177859</v>
          </cell>
          <cell r="F40">
            <v>27177859</v>
          </cell>
          <cell r="G40">
            <v>-1</v>
          </cell>
        </row>
        <row r="41">
          <cell r="A41" t="str">
            <v>140502</v>
          </cell>
          <cell r="B41" t="str">
            <v>Importaci¾n Materia Prima</v>
          </cell>
          <cell r="C41">
            <v>122171863084.34</v>
          </cell>
          <cell r="D41">
            <v>122171886553.34</v>
          </cell>
          <cell r="E41">
            <v>2407118</v>
          </cell>
          <cell r="F41">
            <v>2430556</v>
          </cell>
          <cell r="G41">
            <v>-23469</v>
          </cell>
        </row>
        <row r="42">
          <cell r="A42" t="str">
            <v>140601</v>
          </cell>
          <cell r="B42" t="str">
            <v>Revaluaci¾n de Contratos Open con Precio</v>
          </cell>
          <cell r="C42">
            <v>125467040</v>
          </cell>
          <cell r="D42">
            <v>12546704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140701</v>
          </cell>
          <cell r="B43" t="str">
            <v>Anticipo a Proveedores Comunes ML</v>
          </cell>
          <cell r="C43">
            <v>1979747950</v>
          </cell>
          <cell r="D43">
            <v>1953101815</v>
          </cell>
          <cell r="E43">
            <v>44695082</v>
          </cell>
          <cell r="F43">
            <v>44695082</v>
          </cell>
          <cell r="G43">
            <v>26646135</v>
          </cell>
        </row>
        <row r="44">
          <cell r="A44" t="str">
            <v>140702</v>
          </cell>
          <cell r="B44" t="str">
            <v>Anticipo a Proveedores Trigo ML</v>
          </cell>
          <cell r="C44">
            <v>13246131085</v>
          </cell>
          <cell r="D44">
            <v>13246131085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140703</v>
          </cell>
          <cell r="B45" t="str">
            <v>Anticipo a Proveedores Trigo ME</v>
          </cell>
          <cell r="C45">
            <v>10959934865</v>
          </cell>
          <cell r="D45">
            <v>10959934865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140704</v>
          </cell>
          <cell r="B46" t="str">
            <v>Anticipo a Proveedores Comunes ME</v>
          </cell>
          <cell r="C46">
            <v>871598660.20000005</v>
          </cell>
          <cell r="D46">
            <v>871598660.60000002</v>
          </cell>
          <cell r="E46">
            <v>0</v>
          </cell>
          <cell r="F46">
            <v>0</v>
          </cell>
          <cell r="G46">
            <v>-1</v>
          </cell>
        </row>
        <row r="47">
          <cell r="A47" t="str">
            <v>140801</v>
          </cell>
          <cell r="B47" t="str">
            <v>Contrato de trigo - Abierto M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140802</v>
          </cell>
          <cell r="B48" t="str">
            <v>Contrato de Trigo - Abierto ME</v>
          </cell>
          <cell r="C48">
            <v>5824672710</v>
          </cell>
          <cell r="D48">
            <v>582467271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150101</v>
          </cell>
          <cell r="B49" t="str">
            <v>Inversiones</v>
          </cell>
          <cell r="C49">
            <v>299832896</v>
          </cell>
          <cell r="D49">
            <v>291694264</v>
          </cell>
          <cell r="E49">
            <v>0</v>
          </cell>
          <cell r="F49">
            <v>0</v>
          </cell>
          <cell r="G49">
            <v>8138632</v>
          </cell>
        </row>
        <row r="50">
          <cell r="A50" t="str">
            <v>150102</v>
          </cell>
          <cell r="B50" t="str">
            <v>Reinversiones</v>
          </cell>
          <cell r="C50">
            <v>114130000</v>
          </cell>
          <cell r="D50">
            <v>11413000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160101</v>
          </cell>
          <cell r="B51" t="str">
            <v>Muebles y Utiles</v>
          </cell>
          <cell r="C51">
            <v>2282282505</v>
          </cell>
          <cell r="D51">
            <v>1740162483</v>
          </cell>
          <cell r="E51">
            <v>4132004</v>
          </cell>
          <cell r="F51">
            <v>0</v>
          </cell>
          <cell r="G51">
            <v>542120022</v>
          </cell>
        </row>
        <row r="52">
          <cell r="A52" t="str">
            <v>160201</v>
          </cell>
          <cell r="B52" t="str">
            <v>Maquinarias, Herramientas y Equipos</v>
          </cell>
          <cell r="C52">
            <v>91486001369</v>
          </cell>
          <cell r="D52">
            <v>67237578715</v>
          </cell>
          <cell r="E52">
            <v>300464564</v>
          </cell>
          <cell r="F52">
            <v>0</v>
          </cell>
          <cell r="G52">
            <v>24248422654</v>
          </cell>
        </row>
        <row r="53">
          <cell r="A53" t="str">
            <v>160301</v>
          </cell>
          <cell r="B53" t="str">
            <v>Equipos y Sistemas de Computaci¾n</v>
          </cell>
          <cell r="C53">
            <v>4648249722</v>
          </cell>
          <cell r="D53">
            <v>3170547179</v>
          </cell>
          <cell r="E53">
            <v>13795905</v>
          </cell>
          <cell r="F53">
            <v>0</v>
          </cell>
          <cell r="G53">
            <v>1477702543</v>
          </cell>
        </row>
        <row r="54">
          <cell r="A54" t="str">
            <v>160401</v>
          </cell>
          <cell r="B54" t="str">
            <v>Vehiculos</v>
          </cell>
          <cell r="C54">
            <v>4427407422</v>
          </cell>
          <cell r="D54">
            <v>3535001076</v>
          </cell>
          <cell r="E54">
            <v>9386860</v>
          </cell>
          <cell r="F54">
            <v>0</v>
          </cell>
          <cell r="G54">
            <v>892406346</v>
          </cell>
        </row>
        <row r="55">
          <cell r="A55" t="str">
            <v>160501</v>
          </cell>
          <cell r="B55" t="str">
            <v>Inmuebles</v>
          </cell>
          <cell r="C55">
            <v>34945097508</v>
          </cell>
          <cell r="D55">
            <v>25631481664</v>
          </cell>
          <cell r="E55">
            <v>129971324</v>
          </cell>
          <cell r="F55">
            <v>0</v>
          </cell>
          <cell r="G55">
            <v>9313615844</v>
          </cell>
        </row>
        <row r="56">
          <cell r="A56" t="str">
            <v>160601</v>
          </cell>
          <cell r="B56" t="str">
            <v>Terrenos</v>
          </cell>
          <cell r="C56">
            <v>5572019602</v>
          </cell>
          <cell r="D56">
            <v>4075278833</v>
          </cell>
          <cell r="E56">
            <v>24189589</v>
          </cell>
          <cell r="F56">
            <v>0</v>
          </cell>
          <cell r="G56">
            <v>1496740769</v>
          </cell>
        </row>
        <row r="57">
          <cell r="A57" t="str">
            <v>160701</v>
          </cell>
          <cell r="B57" t="str">
            <v>Obras en Ejecuci¾n</v>
          </cell>
          <cell r="C57">
            <v>9588220041.1900005</v>
          </cell>
          <cell r="D57">
            <v>9091925095.1900005</v>
          </cell>
          <cell r="E57">
            <v>56528030</v>
          </cell>
          <cell r="F57">
            <v>1886977</v>
          </cell>
          <cell r="G57">
            <v>496294946</v>
          </cell>
        </row>
        <row r="58">
          <cell r="A58" t="str">
            <v>160702</v>
          </cell>
          <cell r="B58" t="str">
            <v>Importaciones en Curso - Bienes  de Uso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161001</v>
          </cell>
          <cell r="B59" t="str">
            <v>A.A. Muebles y Utiles</v>
          </cell>
          <cell r="C59">
            <v>1110462488</v>
          </cell>
          <cell r="D59">
            <v>1534244414</v>
          </cell>
          <cell r="E59">
            <v>0</v>
          </cell>
          <cell r="F59">
            <v>4252701</v>
          </cell>
          <cell r="G59">
            <v>-423781926</v>
          </cell>
        </row>
        <row r="60">
          <cell r="A60" t="str">
            <v>161101</v>
          </cell>
          <cell r="B60" t="str">
            <v>A.A.Maquinarias Herramientas y Equipos</v>
          </cell>
          <cell r="C60">
            <v>38060417237</v>
          </cell>
          <cell r="D60">
            <v>54474410695</v>
          </cell>
          <cell r="E60">
            <v>0</v>
          </cell>
          <cell r="F60">
            <v>306137900</v>
          </cell>
          <cell r="G60">
            <v>-16413993458</v>
          </cell>
        </row>
        <row r="61">
          <cell r="A61" t="str">
            <v>161201</v>
          </cell>
          <cell r="B61" t="str">
            <v>A.A.Equipos y Sistemas de Computaci¾n</v>
          </cell>
          <cell r="C61">
            <v>2080700036</v>
          </cell>
          <cell r="D61">
            <v>3144259411</v>
          </cell>
          <cell r="E61">
            <v>0</v>
          </cell>
          <cell r="F61">
            <v>28182899</v>
          </cell>
          <cell r="G61">
            <v>-1063559375</v>
          </cell>
        </row>
        <row r="62">
          <cell r="A62" t="str">
            <v>161301</v>
          </cell>
          <cell r="B62" t="str">
            <v>A.A.Vehiculos</v>
          </cell>
          <cell r="C62">
            <v>2960923378</v>
          </cell>
          <cell r="D62">
            <v>3713837846</v>
          </cell>
          <cell r="E62">
            <v>0</v>
          </cell>
          <cell r="F62">
            <v>14797765</v>
          </cell>
          <cell r="G62">
            <v>-752914468</v>
          </cell>
        </row>
        <row r="63">
          <cell r="A63" t="str">
            <v>161401</v>
          </cell>
          <cell r="B63" t="str">
            <v>A.A. Inmuebles</v>
          </cell>
          <cell r="C63">
            <v>16333849556</v>
          </cell>
          <cell r="D63">
            <v>22800186508</v>
          </cell>
          <cell r="E63">
            <v>0</v>
          </cell>
          <cell r="F63">
            <v>118491201</v>
          </cell>
          <cell r="G63">
            <v>-6466336952</v>
          </cell>
        </row>
        <row r="64">
          <cell r="A64" t="str">
            <v>170101</v>
          </cell>
          <cell r="B64" t="str">
            <v>Creditos a Cobrar a LP Moneda Local</v>
          </cell>
          <cell r="C64">
            <v>4529343700</v>
          </cell>
          <cell r="D64">
            <v>3695657757</v>
          </cell>
          <cell r="E64">
            <v>0</v>
          </cell>
          <cell r="F64">
            <v>0</v>
          </cell>
          <cell r="G64">
            <v>833685943</v>
          </cell>
        </row>
        <row r="65">
          <cell r="A65" t="str">
            <v>170401</v>
          </cell>
          <cell r="B65" t="str">
            <v>Prevision Cuentas Incobrables ML- LP</v>
          </cell>
          <cell r="C65">
            <v>833685943</v>
          </cell>
          <cell r="D65">
            <v>1667371886</v>
          </cell>
          <cell r="E65">
            <v>833685943</v>
          </cell>
          <cell r="F65">
            <v>1667371886</v>
          </cell>
          <cell r="G65">
            <v>-833685943</v>
          </cell>
        </row>
        <row r="66">
          <cell r="A66" t="str">
            <v>180101</v>
          </cell>
          <cell r="B66" t="str">
            <v>Seguros Pagados por Adelantado-ML</v>
          </cell>
          <cell r="C66">
            <v>1325891062</v>
          </cell>
          <cell r="D66">
            <v>1285091731</v>
          </cell>
          <cell r="E66">
            <v>0</v>
          </cell>
          <cell r="F66">
            <v>4629446</v>
          </cell>
          <cell r="G66">
            <v>40799331</v>
          </cell>
        </row>
        <row r="67">
          <cell r="A67" t="str">
            <v>180102</v>
          </cell>
          <cell r="B67" t="str">
            <v>Seguros Pagados por Adelantado-ME</v>
          </cell>
          <cell r="C67">
            <v>1181381015</v>
          </cell>
          <cell r="D67">
            <v>1081381052</v>
          </cell>
          <cell r="E67">
            <v>2178798</v>
          </cell>
          <cell r="F67">
            <v>16967041</v>
          </cell>
          <cell r="G67">
            <v>99999963</v>
          </cell>
        </row>
        <row r="68">
          <cell r="A68" t="str">
            <v>180201</v>
          </cell>
          <cell r="B68" t="str">
            <v>Impuestos Municipales</v>
          </cell>
          <cell r="C68">
            <v>515722507</v>
          </cell>
          <cell r="D68">
            <v>515722507</v>
          </cell>
          <cell r="E68">
            <v>0</v>
          </cell>
          <cell r="F68">
            <v>15161729</v>
          </cell>
          <cell r="G68">
            <v>0</v>
          </cell>
        </row>
        <row r="69">
          <cell r="A69" t="str">
            <v>180202</v>
          </cell>
          <cell r="B69" t="str">
            <v>Servicios a Vencer</v>
          </cell>
          <cell r="C69">
            <v>16949782</v>
          </cell>
          <cell r="D69">
            <v>16949782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>180203</v>
          </cell>
          <cell r="B70" t="str">
            <v>Activo por Impuesto Diferido - CP</v>
          </cell>
          <cell r="C70">
            <v>18261043096</v>
          </cell>
          <cell r="D70">
            <v>17693694067</v>
          </cell>
          <cell r="E70">
            <v>269587413</v>
          </cell>
          <cell r="F70">
            <v>106139006</v>
          </cell>
          <cell r="G70">
            <v>567349029</v>
          </cell>
        </row>
        <row r="71">
          <cell r="A71" t="str">
            <v>180204</v>
          </cell>
          <cell r="B71" t="str">
            <v>Activo por Impuesto Diferido - L.P.</v>
          </cell>
          <cell r="C71">
            <v>2941809093</v>
          </cell>
          <cell r="D71">
            <v>1156658432</v>
          </cell>
          <cell r="E71">
            <v>977975534</v>
          </cell>
          <cell r="F71">
            <v>647196134</v>
          </cell>
          <cell r="G71">
            <v>1785150661</v>
          </cell>
        </row>
        <row r="72">
          <cell r="A72" t="str">
            <v>210101</v>
          </cell>
          <cell r="B72" t="str">
            <v>Proveedores Comunes Moneda Local</v>
          </cell>
          <cell r="C72">
            <v>101857352760.99001</v>
          </cell>
          <cell r="D72">
            <v>102894175059.99001</v>
          </cell>
          <cell r="E72">
            <v>2115807430</v>
          </cell>
          <cell r="F72">
            <v>2520890507</v>
          </cell>
          <cell r="G72">
            <v>-1036822299</v>
          </cell>
        </row>
        <row r="73">
          <cell r="A73" t="str">
            <v>210201</v>
          </cell>
          <cell r="B73" t="str">
            <v>Proveedores de Materia Prima Moneda Loca</v>
          </cell>
          <cell r="C73">
            <v>82644731472</v>
          </cell>
          <cell r="D73">
            <v>88928704556</v>
          </cell>
          <cell r="E73">
            <v>1340130000</v>
          </cell>
          <cell r="F73">
            <v>7021181584</v>
          </cell>
          <cell r="G73">
            <v>-6283973084</v>
          </cell>
        </row>
        <row r="74">
          <cell r="A74" t="str">
            <v>210301</v>
          </cell>
          <cell r="B74" t="str">
            <v>Proveedores de Materia Prima Moneda Extr</v>
          </cell>
          <cell r="C74">
            <v>151537435902.29999</v>
          </cell>
          <cell r="D74">
            <v>156065871027.25</v>
          </cell>
          <cell r="E74">
            <v>2048828184</v>
          </cell>
          <cell r="F74">
            <v>4603508717</v>
          </cell>
          <cell r="G74">
            <v>-4528435125</v>
          </cell>
        </row>
        <row r="75">
          <cell r="A75" t="str">
            <v>210401</v>
          </cell>
          <cell r="B75" t="str">
            <v>Proveedores Comunes Moneda Extranjera</v>
          </cell>
          <cell r="C75">
            <v>84299095459.839996</v>
          </cell>
          <cell r="D75">
            <v>85149281211.740005</v>
          </cell>
          <cell r="E75">
            <v>593990658</v>
          </cell>
          <cell r="F75">
            <v>818593405</v>
          </cell>
          <cell r="G75">
            <v>-850185752</v>
          </cell>
        </row>
        <row r="76">
          <cell r="A76" t="str">
            <v>220101</v>
          </cell>
          <cell r="B76" t="str">
            <v>Remuneraciones a Pagar</v>
          </cell>
          <cell r="C76">
            <v>3938713860</v>
          </cell>
          <cell r="D76">
            <v>4057484508</v>
          </cell>
          <cell r="E76">
            <v>108947312</v>
          </cell>
          <cell r="F76">
            <v>99437921</v>
          </cell>
          <cell r="G76">
            <v>-118770648</v>
          </cell>
        </row>
        <row r="77">
          <cell r="A77" t="str">
            <v>220201</v>
          </cell>
          <cell r="B77" t="str">
            <v>Leyes Sociales a Pagar</v>
          </cell>
          <cell r="C77">
            <v>56917777604</v>
          </cell>
          <cell r="D77">
            <v>56973810995</v>
          </cell>
          <cell r="E77">
            <v>76401005</v>
          </cell>
          <cell r="F77">
            <v>73233774</v>
          </cell>
          <cell r="G77">
            <v>-56033391</v>
          </cell>
        </row>
        <row r="78">
          <cell r="A78" t="str">
            <v>220301</v>
          </cell>
          <cell r="B78" t="str">
            <v>Retenciones  Judiciales Sobre Haberes</v>
          </cell>
          <cell r="C78">
            <v>28266776</v>
          </cell>
          <cell r="D78">
            <v>28516776</v>
          </cell>
          <cell r="E78">
            <v>250000</v>
          </cell>
          <cell r="F78">
            <v>250000</v>
          </cell>
          <cell r="G78">
            <v>-250000</v>
          </cell>
        </row>
        <row r="79">
          <cell r="A79" t="str">
            <v>220402</v>
          </cell>
          <cell r="B79" t="str">
            <v>Garantias Recibidas de Clientes ME</v>
          </cell>
          <cell r="C79">
            <v>0</v>
          </cell>
          <cell r="D79">
            <v>75000000</v>
          </cell>
          <cell r="E79">
            <v>0</v>
          </cell>
          <cell r="F79">
            <v>1380000</v>
          </cell>
          <cell r="G79">
            <v>-75000000</v>
          </cell>
        </row>
        <row r="80">
          <cell r="A80" t="str">
            <v>230101</v>
          </cell>
          <cell r="B80" t="str">
            <v>Obligaciones Bancarias  ML Corto Plazo</v>
          </cell>
          <cell r="C80">
            <v>4763726907674.5</v>
          </cell>
          <cell r="D80">
            <v>4764327302194.5</v>
          </cell>
          <cell r="E80">
            <v>5351612</v>
          </cell>
          <cell r="F80">
            <v>605746132</v>
          </cell>
          <cell r="G80">
            <v>-600394520</v>
          </cell>
        </row>
        <row r="81">
          <cell r="A81" t="str">
            <v>230102</v>
          </cell>
          <cell r="B81" t="str">
            <v>Obligaciones Bancarias ME Corto Plazos</v>
          </cell>
          <cell r="C81">
            <v>87053348547</v>
          </cell>
          <cell r="D81">
            <v>87053348547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240101</v>
          </cell>
          <cell r="B82" t="str">
            <v>Cargill SACI</v>
          </cell>
          <cell r="C82">
            <v>11103523783.790001</v>
          </cell>
          <cell r="D82">
            <v>11119386908.959999</v>
          </cell>
          <cell r="E82">
            <v>148026760.40000001</v>
          </cell>
          <cell r="F82">
            <v>66186329</v>
          </cell>
          <cell r="G82">
            <v>-15863125</v>
          </cell>
        </row>
        <row r="83">
          <cell r="A83" t="str">
            <v>240102</v>
          </cell>
          <cell r="B83" t="str">
            <v>Cargill de Venezuela, C.A.</v>
          </cell>
          <cell r="C83">
            <v>51177176.25</v>
          </cell>
          <cell r="D83">
            <v>51177176.25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240201</v>
          </cell>
          <cell r="B84" t="str">
            <v>Trigalia S.A.</v>
          </cell>
          <cell r="C84">
            <v>7010645868.3500004</v>
          </cell>
          <cell r="D84">
            <v>7082333367.8999996</v>
          </cell>
          <cell r="E84">
            <v>44527826</v>
          </cell>
          <cell r="F84">
            <v>71857435</v>
          </cell>
          <cell r="G84">
            <v>-71687500</v>
          </cell>
        </row>
        <row r="85">
          <cell r="A85" t="str">
            <v>250101</v>
          </cell>
          <cell r="B85" t="str">
            <v>Provisi¾n para Sueldo Anual Complementar</v>
          </cell>
          <cell r="C85">
            <v>32563693777</v>
          </cell>
          <cell r="D85">
            <v>32566051515</v>
          </cell>
          <cell r="E85">
            <v>294253640</v>
          </cell>
          <cell r="F85">
            <v>32711257</v>
          </cell>
          <cell r="G85">
            <v>-2357738</v>
          </cell>
        </row>
        <row r="86">
          <cell r="A86" t="str">
            <v>250201</v>
          </cell>
          <cell r="B86" t="str">
            <v>Provisi¾n para EnergÝa ElÚctrica</v>
          </cell>
          <cell r="C86">
            <v>6334734004</v>
          </cell>
          <cell r="D86">
            <v>6429286625</v>
          </cell>
          <cell r="E86">
            <v>161955771</v>
          </cell>
          <cell r="F86">
            <v>150693523</v>
          </cell>
          <cell r="G86">
            <v>-94552621</v>
          </cell>
        </row>
        <row r="87">
          <cell r="A87" t="str">
            <v>250202</v>
          </cell>
          <cell r="B87" t="str">
            <v>Provisi¾n para Gastos de Comunicaciones</v>
          </cell>
          <cell r="C87">
            <v>973644956</v>
          </cell>
          <cell r="D87">
            <v>998644956</v>
          </cell>
          <cell r="E87">
            <v>26520059</v>
          </cell>
          <cell r="F87">
            <v>26520059</v>
          </cell>
          <cell r="G87">
            <v>-25000000</v>
          </cell>
        </row>
        <row r="88">
          <cell r="A88" t="str">
            <v>250203</v>
          </cell>
          <cell r="B88" t="str">
            <v>Provisi¾n para Consumo Agua</v>
          </cell>
          <cell r="C88">
            <v>10170802</v>
          </cell>
          <cell r="D88">
            <v>12370802</v>
          </cell>
          <cell r="E88">
            <v>4443769</v>
          </cell>
          <cell r="F88">
            <v>4443769</v>
          </cell>
          <cell r="G88">
            <v>-2200000</v>
          </cell>
        </row>
        <row r="89">
          <cell r="A89" t="str">
            <v>250301</v>
          </cell>
          <cell r="B89" t="str">
            <v>Provisi¾n para Gastos de Ventas</v>
          </cell>
          <cell r="C89">
            <v>10650577072</v>
          </cell>
          <cell r="D89">
            <v>10885201300</v>
          </cell>
          <cell r="E89">
            <v>235410037</v>
          </cell>
          <cell r="F89">
            <v>231351266</v>
          </cell>
          <cell r="G89">
            <v>-234624228</v>
          </cell>
        </row>
        <row r="90">
          <cell r="A90" t="str">
            <v>250401</v>
          </cell>
          <cell r="B90" t="str">
            <v>Provisi¾n para Juicios ML</v>
          </cell>
          <cell r="C90">
            <v>5139118123</v>
          </cell>
          <cell r="D90">
            <v>5176806944</v>
          </cell>
          <cell r="E90">
            <v>104693372</v>
          </cell>
          <cell r="F90">
            <v>52346686</v>
          </cell>
          <cell r="G90">
            <v>-37688821</v>
          </cell>
        </row>
        <row r="91">
          <cell r="A91" t="str">
            <v>250402</v>
          </cell>
          <cell r="B91" t="str">
            <v>Provisi¾n para Juicios ME</v>
          </cell>
          <cell r="C91">
            <v>740850000</v>
          </cell>
          <cell r="D91">
            <v>865850000</v>
          </cell>
          <cell r="E91">
            <v>620750000</v>
          </cell>
          <cell r="F91">
            <v>316300000</v>
          </cell>
          <cell r="G91">
            <v>-125000000</v>
          </cell>
        </row>
        <row r="92">
          <cell r="A92" t="str">
            <v>250501</v>
          </cell>
          <cell r="B92" t="str">
            <v>Fact. Recib. Prov.Comunes ML</v>
          </cell>
          <cell r="C92">
            <v>45431938102</v>
          </cell>
          <cell r="D92">
            <v>45437238102</v>
          </cell>
          <cell r="E92">
            <v>0</v>
          </cell>
          <cell r="F92">
            <v>5300000</v>
          </cell>
          <cell r="G92">
            <v>-5300000</v>
          </cell>
        </row>
        <row r="93">
          <cell r="A93" t="str">
            <v>250502</v>
          </cell>
          <cell r="B93" t="str">
            <v>Fact. Recib. Prov.Trigo M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250503</v>
          </cell>
          <cell r="B94" t="str">
            <v>Fact. Recib. Prov.Trigo ME</v>
          </cell>
          <cell r="C94">
            <v>671071783</v>
          </cell>
          <cell r="D94">
            <v>671071783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250504</v>
          </cell>
          <cell r="B95" t="str">
            <v>Fact. Recib. Prov.Comunes ME</v>
          </cell>
          <cell r="C95">
            <v>110437500</v>
          </cell>
          <cell r="D95">
            <v>172312500</v>
          </cell>
          <cell r="E95">
            <v>0</v>
          </cell>
          <cell r="F95">
            <v>50832000</v>
          </cell>
          <cell r="G95">
            <v>-61875000</v>
          </cell>
        </row>
        <row r="96">
          <cell r="A96" t="str">
            <v>250505</v>
          </cell>
          <cell r="B96" t="str">
            <v>Trigo a Recib.s/Contrat.Open M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250601</v>
          </cell>
          <cell r="B97" t="str">
            <v>Provisiones Varias</v>
          </cell>
          <cell r="C97">
            <v>24179816975</v>
          </cell>
          <cell r="D97">
            <v>24280159345</v>
          </cell>
          <cell r="E97">
            <v>2506341</v>
          </cell>
          <cell r="F97">
            <v>35203968</v>
          </cell>
          <cell r="G97">
            <v>-100342370</v>
          </cell>
        </row>
        <row r="98">
          <cell r="A98" t="str">
            <v>250701</v>
          </cell>
          <cell r="B98" t="str">
            <v>Provisiones Proveedores Comunes ML</v>
          </cell>
          <cell r="C98">
            <v>13078298714</v>
          </cell>
          <cell r="D98">
            <v>13097456767</v>
          </cell>
          <cell r="E98">
            <v>487699091</v>
          </cell>
          <cell r="F98">
            <v>468875732</v>
          </cell>
          <cell r="G98">
            <v>-19158053</v>
          </cell>
        </row>
        <row r="99">
          <cell r="A99" t="str">
            <v>250702</v>
          </cell>
          <cell r="B99" t="str">
            <v>Provisiones Proveedores Materia Prima ML</v>
          </cell>
          <cell r="C99">
            <v>16671418814</v>
          </cell>
          <cell r="D99">
            <v>17062600515</v>
          </cell>
          <cell r="E99">
            <v>7046983347</v>
          </cell>
          <cell r="F99">
            <v>6479767074</v>
          </cell>
          <cell r="G99">
            <v>-391181701</v>
          </cell>
        </row>
        <row r="100">
          <cell r="A100" t="str">
            <v>250703</v>
          </cell>
          <cell r="B100" t="str">
            <v>Provisiones Proveedores Materia Prima ME</v>
          </cell>
          <cell r="C100">
            <v>110170084345</v>
          </cell>
          <cell r="D100">
            <v>110449638450</v>
          </cell>
          <cell r="E100">
            <v>4892916006</v>
          </cell>
          <cell r="F100">
            <v>3223783499</v>
          </cell>
          <cell r="G100">
            <v>-279554105</v>
          </cell>
        </row>
        <row r="101">
          <cell r="A101" t="str">
            <v>250704</v>
          </cell>
          <cell r="B101" t="str">
            <v>Provisiones Proveedores Comunes ME</v>
          </cell>
          <cell r="C101">
            <v>18354916884</v>
          </cell>
          <cell r="D101">
            <v>18388445875</v>
          </cell>
          <cell r="E101">
            <v>1357524803</v>
          </cell>
          <cell r="F101">
            <v>1390886737</v>
          </cell>
          <cell r="G101">
            <v>-33528991</v>
          </cell>
        </row>
        <row r="102">
          <cell r="A102" t="str">
            <v>260101</v>
          </cell>
          <cell r="B102" t="str">
            <v>Impuesto a la Renta</v>
          </cell>
          <cell r="C102">
            <v>17079186015.5</v>
          </cell>
          <cell r="D102">
            <v>17420084644.5</v>
          </cell>
          <cell r="E102">
            <v>14642095</v>
          </cell>
          <cell r="F102">
            <v>457518067</v>
          </cell>
          <cell r="G102">
            <v>-340898629</v>
          </cell>
        </row>
        <row r="103">
          <cell r="A103" t="str">
            <v>260201</v>
          </cell>
          <cell r="B103" t="str">
            <v>I.V.A. CrÚdito Fiscal</v>
          </cell>
          <cell r="C103">
            <v>11734031318.9</v>
          </cell>
          <cell r="D103">
            <v>11507272272.9</v>
          </cell>
          <cell r="E103">
            <v>228070148</v>
          </cell>
          <cell r="F103">
            <v>135772398</v>
          </cell>
          <cell r="G103">
            <v>226759046</v>
          </cell>
        </row>
        <row r="104">
          <cell r="A104" t="str">
            <v>260301</v>
          </cell>
          <cell r="B104" t="str">
            <v>I.V.A. DÚbito Fiscal</v>
          </cell>
          <cell r="C104">
            <v>43819465446.5</v>
          </cell>
          <cell r="D104">
            <v>44490430025.650002</v>
          </cell>
          <cell r="E104">
            <v>729301652</v>
          </cell>
          <cell r="F104">
            <v>715514155</v>
          </cell>
          <cell r="G104">
            <v>-670964579</v>
          </cell>
        </row>
        <row r="105">
          <cell r="A105" t="str">
            <v>260401</v>
          </cell>
          <cell r="B105" t="str">
            <v>Impuesto Diferido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260402</v>
          </cell>
          <cell r="B106" t="str">
            <v>Impuesto Diferido - L.P.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270101</v>
          </cell>
          <cell r="B107" t="str">
            <v>Dividendos a Pagar</v>
          </cell>
          <cell r="C107">
            <v>5916472214</v>
          </cell>
          <cell r="D107">
            <v>5916472214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280101</v>
          </cell>
          <cell r="B108" t="str">
            <v>InterÚs a Devengar</v>
          </cell>
          <cell r="C108">
            <v>261651704</v>
          </cell>
          <cell r="D108">
            <v>261651704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90101</v>
          </cell>
          <cell r="B109" t="str">
            <v>Capital</v>
          </cell>
          <cell r="C109">
            <v>65550000000</v>
          </cell>
          <cell r="D109">
            <v>83550000000</v>
          </cell>
          <cell r="E109">
            <v>0</v>
          </cell>
          <cell r="F109">
            <v>0</v>
          </cell>
          <cell r="G109">
            <v>-18000000000</v>
          </cell>
        </row>
        <row r="110">
          <cell r="A110" t="str">
            <v>290201</v>
          </cell>
          <cell r="B110" t="str">
            <v>Reserva Legal</v>
          </cell>
          <cell r="C110">
            <v>6520714133</v>
          </cell>
          <cell r="D110">
            <v>8595894674</v>
          </cell>
          <cell r="E110">
            <v>0</v>
          </cell>
          <cell r="F110">
            <v>0</v>
          </cell>
          <cell r="G110">
            <v>-2075180541</v>
          </cell>
        </row>
        <row r="111">
          <cell r="A111" t="str">
            <v>290301</v>
          </cell>
          <cell r="B111" t="str">
            <v>Reserva Contingencias</v>
          </cell>
          <cell r="C111">
            <v>33905346175.68</v>
          </cell>
          <cell r="D111">
            <v>44041981828.360001</v>
          </cell>
          <cell r="E111">
            <v>235529701</v>
          </cell>
          <cell r="F111">
            <v>481940246</v>
          </cell>
          <cell r="G111">
            <v>-10136635652</v>
          </cell>
        </row>
        <row r="112">
          <cell r="A112" t="str">
            <v>290401</v>
          </cell>
          <cell r="B112" t="str">
            <v>Resultados Acumulados</v>
          </cell>
          <cell r="C112">
            <v>29825031761.290001</v>
          </cell>
          <cell r="D112">
            <v>24217335258.09</v>
          </cell>
          <cell r="E112">
            <v>0</v>
          </cell>
          <cell r="F112">
            <v>0</v>
          </cell>
          <cell r="G112">
            <v>5607696503</v>
          </cell>
        </row>
        <row r="113">
          <cell r="A113" t="str">
            <v>290501</v>
          </cell>
          <cell r="B113" t="str">
            <v>Dividendo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>290601</v>
          </cell>
          <cell r="B114" t="str">
            <v>Reserva por Ajuste de Traducci¾n 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290602</v>
          </cell>
          <cell r="B115" t="str">
            <v>Impuesto Diferido-Ajuste Traduccion Acu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310101</v>
          </cell>
          <cell r="B116" t="str">
            <v>Ventas Harinas Industriales</v>
          </cell>
          <cell r="C116">
            <v>147740732487.67999</v>
          </cell>
          <cell r="D116">
            <v>196130543469.67999</v>
          </cell>
          <cell r="E116">
            <v>182360939</v>
          </cell>
          <cell r="F116">
            <v>4086781479</v>
          </cell>
          <cell r="G116">
            <v>-48389810982</v>
          </cell>
        </row>
        <row r="117">
          <cell r="A117" t="str">
            <v>310102</v>
          </cell>
          <cell r="B117" t="str">
            <v>Ventas Harinas Fraccionadas</v>
          </cell>
          <cell r="C117">
            <v>53372798037</v>
          </cell>
          <cell r="D117">
            <v>69821639545</v>
          </cell>
          <cell r="E117">
            <v>76532328</v>
          </cell>
          <cell r="F117">
            <v>1420219056</v>
          </cell>
          <cell r="G117">
            <v>-16448841508</v>
          </cell>
        </row>
        <row r="118">
          <cell r="A118" t="str">
            <v>310103</v>
          </cell>
          <cell r="B118" t="str">
            <v>Ventas Fabrica de Balanceados</v>
          </cell>
          <cell r="C118">
            <v>27524230116.330002</v>
          </cell>
          <cell r="D118">
            <v>39160761078.330002</v>
          </cell>
          <cell r="E118">
            <v>18032425</v>
          </cell>
          <cell r="F118">
            <v>1204423462</v>
          </cell>
          <cell r="G118">
            <v>-11636530962</v>
          </cell>
        </row>
        <row r="119">
          <cell r="A119" t="str">
            <v>310104</v>
          </cell>
          <cell r="B119" t="str">
            <v>Ventas Materias Primas</v>
          </cell>
          <cell r="C119">
            <v>805274933</v>
          </cell>
          <cell r="D119">
            <v>1565352433</v>
          </cell>
          <cell r="E119">
            <v>0</v>
          </cell>
          <cell r="F119">
            <v>0</v>
          </cell>
          <cell r="G119">
            <v>-760077500</v>
          </cell>
        </row>
        <row r="120">
          <cell r="A120" t="str">
            <v>310105</v>
          </cell>
          <cell r="B120" t="str">
            <v>Ventas varias otras</v>
          </cell>
          <cell r="C120">
            <v>35168399</v>
          </cell>
          <cell r="D120">
            <v>38685899</v>
          </cell>
          <cell r="E120">
            <v>0</v>
          </cell>
          <cell r="F120">
            <v>0</v>
          </cell>
          <cell r="G120">
            <v>-3517500</v>
          </cell>
        </row>
        <row r="121">
          <cell r="A121" t="str">
            <v>310201</v>
          </cell>
          <cell r="B121" t="str">
            <v>Bonificaciones Harinas Industriales</v>
          </cell>
          <cell r="C121">
            <v>1621120389</v>
          </cell>
          <cell r="D121">
            <v>1348960265</v>
          </cell>
          <cell r="E121">
            <v>25215313</v>
          </cell>
          <cell r="F121">
            <v>0</v>
          </cell>
          <cell r="G121">
            <v>272160124</v>
          </cell>
        </row>
        <row r="122">
          <cell r="A122" t="str">
            <v>310202</v>
          </cell>
          <cell r="B122" t="str">
            <v>Bonificaciones Harinas Fraccionadas</v>
          </cell>
          <cell r="C122">
            <v>556082087</v>
          </cell>
          <cell r="D122">
            <v>491816049</v>
          </cell>
          <cell r="E122">
            <v>5428953</v>
          </cell>
          <cell r="F122">
            <v>0</v>
          </cell>
          <cell r="G122">
            <v>64266038</v>
          </cell>
        </row>
        <row r="123">
          <cell r="A123" t="str">
            <v>310203</v>
          </cell>
          <cell r="B123" t="str">
            <v>Bonificaciones Raciones Balanceadas</v>
          </cell>
          <cell r="C123">
            <v>635436621</v>
          </cell>
          <cell r="D123">
            <v>563077899</v>
          </cell>
          <cell r="E123">
            <v>114545</v>
          </cell>
          <cell r="F123">
            <v>0</v>
          </cell>
          <cell r="G123">
            <v>72358722</v>
          </cell>
        </row>
        <row r="124">
          <cell r="A124" t="str">
            <v>310301</v>
          </cell>
          <cell r="B124" t="str">
            <v>Devoluciones Harinas Industriales</v>
          </cell>
          <cell r="C124">
            <v>2355468491</v>
          </cell>
          <cell r="D124">
            <v>1941424964</v>
          </cell>
          <cell r="E124">
            <v>122188270</v>
          </cell>
          <cell r="F124">
            <v>0</v>
          </cell>
          <cell r="G124">
            <v>414043527</v>
          </cell>
        </row>
        <row r="125">
          <cell r="A125" t="str">
            <v>310302</v>
          </cell>
          <cell r="B125" t="str">
            <v>Devoluciones Harinas Fraccionadas</v>
          </cell>
          <cell r="C125">
            <v>433844453</v>
          </cell>
          <cell r="D125">
            <v>287402672</v>
          </cell>
          <cell r="E125">
            <v>17073450</v>
          </cell>
          <cell r="F125">
            <v>0</v>
          </cell>
          <cell r="G125">
            <v>146441781</v>
          </cell>
        </row>
        <row r="126">
          <cell r="A126" t="str">
            <v>310303</v>
          </cell>
          <cell r="B126" t="str">
            <v>Devoluciones Raciones Balanceadas</v>
          </cell>
          <cell r="C126">
            <v>78707574</v>
          </cell>
          <cell r="D126">
            <v>48557108</v>
          </cell>
          <cell r="E126">
            <v>145000</v>
          </cell>
          <cell r="F126">
            <v>0</v>
          </cell>
          <cell r="G126">
            <v>30150466</v>
          </cell>
        </row>
        <row r="127">
          <cell r="A127" t="str">
            <v>310304</v>
          </cell>
          <cell r="B127" t="str">
            <v>Devoluciones de Trigo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>310305</v>
          </cell>
          <cell r="B128" t="str">
            <v>Devoluciones Otros Varios</v>
          </cell>
          <cell r="C128">
            <v>440000</v>
          </cell>
          <cell r="D128">
            <v>44000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410101</v>
          </cell>
          <cell r="B129" t="str">
            <v>Fletes Harinas Industriales</v>
          </cell>
          <cell r="C129">
            <v>3504203201</v>
          </cell>
          <cell r="D129">
            <v>2381004021</v>
          </cell>
          <cell r="E129">
            <v>117163143</v>
          </cell>
          <cell r="F129">
            <v>0</v>
          </cell>
          <cell r="G129">
            <v>1123199180</v>
          </cell>
        </row>
        <row r="130">
          <cell r="A130" t="str">
            <v>410102</v>
          </cell>
          <cell r="B130" t="str">
            <v>Fletes Harinas Fraccionadas</v>
          </cell>
          <cell r="C130">
            <v>1054137461</v>
          </cell>
          <cell r="D130">
            <v>694210765</v>
          </cell>
          <cell r="E130">
            <v>36518694</v>
          </cell>
          <cell r="F130">
            <v>0</v>
          </cell>
          <cell r="G130">
            <v>359926696</v>
          </cell>
        </row>
        <row r="131">
          <cell r="A131" t="str">
            <v>410103</v>
          </cell>
          <cell r="B131" t="str">
            <v>Fletes Raciones Balanceadas</v>
          </cell>
          <cell r="C131">
            <v>2042363089</v>
          </cell>
          <cell r="D131">
            <v>1341679051</v>
          </cell>
          <cell r="E131">
            <v>77143793</v>
          </cell>
          <cell r="F131">
            <v>0</v>
          </cell>
          <cell r="G131">
            <v>700684038</v>
          </cell>
        </row>
        <row r="132">
          <cell r="A132" t="str">
            <v>410104</v>
          </cell>
          <cell r="B132" t="str">
            <v>Fletes Maiz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410105</v>
          </cell>
          <cell r="B133" t="str">
            <v>Fletes Interno</v>
          </cell>
          <cell r="C133">
            <v>10263300</v>
          </cell>
          <cell r="D133">
            <v>1026330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410106</v>
          </cell>
          <cell r="B134" t="str">
            <v>Fletes Varios Otros</v>
          </cell>
          <cell r="C134">
            <v>735873</v>
          </cell>
          <cell r="D134">
            <v>597903</v>
          </cell>
          <cell r="E134">
            <v>0</v>
          </cell>
          <cell r="F134">
            <v>0</v>
          </cell>
          <cell r="G134">
            <v>137970</v>
          </cell>
        </row>
        <row r="135">
          <cell r="A135" t="str">
            <v>410201</v>
          </cell>
          <cell r="B135" t="str">
            <v>Comisiones Harinas Industriales</v>
          </cell>
          <cell r="C135">
            <v>4243598528</v>
          </cell>
          <cell r="D135">
            <v>3822671844</v>
          </cell>
          <cell r="E135">
            <v>38244261</v>
          </cell>
          <cell r="F135">
            <v>0</v>
          </cell>
          <cell r="G135">
            <v>420926684</v>
          </cell>
        </row>
        <row r="136">
          <cell r="A136" t="str">
            <v>410202</v>
          </cell>
          <cell r="B136" t="str">
            <v>Comisiones Harinas Fraccionadas</v>
          </cell>
          <cell r="C136">
            <v>2611418271</v>
          </cell>
          <cell r="D136">
            <v>2461572748</v>
          </cell>
          <cell r="E136">
            <v>13725923</v>
          </cell>
          <cell r="F136">
            <v>0</v>
          </cell>
          <cell r="G136">
            <v>149845523</v>
          </cell>
        </row>
        <row r="137">
          <cell r="A137" t="str">
            <v>410203</v>
          </cell>
          <cell r="B137" t="str">
            <v>Comisiones Raciones Balanceadas</v>
          </cell>
          <cell r="C137">
            <v>1388615495</v>
          </cell>
          <cell r="D137">
            <v>1113372680</v>
          </cell>
          <cell r="E137">
            <v>24812879</v>
          </cell>
          <cell r="F137">
            <v>0</v>
          </cell>
          <cell r="G137">
            <v>275242815</v>
          </cell>
        </row>
        <row r="138">
          <cell r="A138" t="str">
            <v>410401</v>
          </cell>
          <cell r="B138" t="str">
            <v>Otros variables s/vtas Harinas Industria</v>
          </cell>
          <cell r="C138">
            <v>23352979</v>
          </cell>
          <cell r="D138">
            <v>17180362</v>
          </cell>
          <cell r="E138">
            <v>0</v>
          </cell>
          <cell r="F138">
            <v>0</v>
          </cell>
          <cell r="G138">
            <v>6172617</v>
          </cell>
        </row>
        <row r="139">
          <cell r="A139" t="str">
            <v>410402</v>
          </cell>
          <cell r="B139" t="str">
            <v>Otros variables s/vtas Harinas Fracciona</v>
          </cell>
          <cell r="C139">
            <v>10846614</v>
          </cell>
          <cell r="D139">
            <v>9528132</v>
          </cell>
          <cell r="E139">
            <v>0</v>
          </cell>
          <cell r="F139">
            <v>0</v>
          </cell>
          <cell r="G139">
            <v>1318482</v>
          </cell>
        </row>
        <row r="140">
          <cell r="A140" t="str">
            <v>410404</v>
          </cell>
          <cell r="B140" t="str">
            <v>Otras variables s/vtas. Afrecho exportac</v>
          </cell>
          <cell r="C140">
            <v>42136676</v>
          </cell>
          <cell r="D140">
            <v>41148224</v>
          </cell>
          <cell r="E140">
            <v>0</v>
          </cell>
          <cell r="F140">
            <v>0</v>
          </cell>
          <cell r="G140">
            <v>988452</v>
          </cell>
        </row>
        <row r="141">
          <cell r="A141" t="str">
            <v>420101</v>
          </cell>
          <cell r="B141" t="str">
            <v>Trigo Harinas Industriales</v>
          </cell>
          <cell r="C141">
            <v>173847112133</v>
          </cell>
          <cell r="D141">
            <v>137763013130</v>
          </cell>
          <cell r="E141">
            <v>3838544592</v>
          </cell>
          <cell r="F141">
            <v>1189410048</v>
          </cell>
          <cell r="G141">
            <v>36084099003</v>
          </cell>
        </row>
        <row r="142">
          <cell r="A142" t="str">
            <v>420102</v>
          </cell>
          <cell r="B142" t="str">
            <v>Trigo Harinas Fraccionadas</v>
          </cell>
          <cell r="C142">
            <v>52856939072</v>
          </cell>
          <cell r="D142">
            <v>42172424835</v>
          </cell>
          <cell r="E142">
            <v>1193722663</v>
          </cell>
          <cell r="F142">
            <v>355327855</v>
          </cell>
          <cell r="G142">
            <v>10684514237</v>
          </cell>
        </row>
        <row r="143">
          <cell r="A143" t="str">
            <v>420103</v>
          </cell>
          <cell r="B143" t="str">
            <v>Trigo Raciones Balanceadas</v>
          </cell>
          <cell r="C143">
            <v>336885217</v>
          </cell>
          <cell r="D143">
            <v>332911647</v>
          </cell>
          <cell r="E143">
            <v>282573</v>
          </cell>
          <cell r="F143">
            <v>282573</v>
          </cell>
          <cell r="G143">
            <v>3973570</v>
          </cell>
        </row>
        <row r="144">
          <cell r="A144" t="str">
            <v>420104</v>
          </cell>
          <cell r="B144" t="str">
            <v>Trigo Harinas Industriales Gastos</v>
          </cell>
          <cell r="C144">
            <v>5347873435</v>
          </cell>
          <cell r="D144">
            <v>5349860220</v>
          </cell>
          <cell r="E144">
            <v>0</v>
          </cell>
          <cell r="F144">
            <v>0</v>
          </cell>
          <cell r="G144">
            <v>-1986785</v>
          </cell>
        </row>
        <row r="145">
          <cell r="A145" t="str">
            <v>420105</v>
          </cell>
          <cell r="B145" t="str">
            <v>Trigo Harinas Fraccionadas Gastos</v>
          </cell>
          <cell r="C145">
            <v>912906052</v>
          </cell>
          <cell r="D145">
            <v>912906052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420106</v>
          </cell>
          <cell r="B146" t="str">
            <v>Costo de Venta de Trigo</v>
          </cell>
          <cell r="C146">
            <v>1834326497</v>
          </cell>
          <cell r="D146">
            <v>1136106960</v>
          </cell>
          <cell r="E146">
            <v>0</v>
          </cell>
          <cell r="F146">
            <v>0</v>
          </cell>
          <cell r="G146">
            <v>698219537</v>
          </cell>
        </row>
        <row r="147">
          <cell r="A147" t="str">
            <v>420201</v>
          </cell>
          <cell r="B147" t="str">
            <v>Subproducto Harinas Industriales</v>
          </cell>
          <cell r="C147">
            <v>11260662474</v>
          </cell>
          <cell r="D147">
            <v>14659463766</v>
          </cell>
          <cell r="E147">
            <v>0</v>
          </cell>
          <cell r="F147">
            <v>402515264</v>
          </cell>
          <cell r="G147">
            <v>-3398801292</v>
          </cell>
        </row>
        <row r="148">
          <cell r="A148" t="str">
            <v>420202</v>
          </cell>
          <cell r="B148" t="str">
            <v>Subproducto Harinas Fraccionadas</v>
          </cell>
          <cell r="C148">
            <v>3121041871</v>
          </cell>
          <cell r="D148">
            <v>4266122853</v>
          </cell>
          <cell r="E148">
            <v>0</v>
          </cell>
          <cell r="F148">
            <v>148196549</v>
          </cell>
          <cell r="G148">
            <v>-1145080982</v>
          </cell>
        </row>
        <row r="149">
          <cell r="A149" t="str">
            <v>420203</v>
          </cell>
          <cell r="B149" t="str">
            <v>Subproducto Raciones Balanceadas</v>
          </cell>
          <cell r="C149">
            <v>23884124707</v>
          </cell>
          <cell r="D149">
            <v>19340242433</v>
          </cell>
          <cell r="E149">
            <v>835347285</v>
          </cell>
          <cell r="F149">
            <v>284635472</v>
          </cell>
          <cell r="G149">
            <v>4543882274</v>
          </cell>
        </row>
        <row r="150">
          <cell r="A150" t="str">
            <v>420301</v>
          </cell>
          <cell r="B150" t="str">
            <v>Envases Harinas Industriales</v>
          </cell>
          <cell r="C150">
            <v>3561175453</v>
          </cell>
          <cell r="D150">
            <v>2803694401</v>
          </cell>
          <cell r="E150">
            <v>116925951</v>
          </cell>
          <cell r="F150">
            <v>40052106</v>
          </cell>
          <cell r="G150">
            <v>757481052</v>
          </cell>
        </row>
        <row r="151">
          <cell r="A151" t="str">
            <v>420302</v>
          </cell>
          <cell r="B151" t="str">
            <v>Envases Harinas Fraccionadas</v>
          </cell>
          <cell r="C151">
            <v>5788126821</v>
          </cell>
          <cell r="D151">
            <v>4564984245</v>
          </cell>
          <cell r="E151">
            <v>196384735</v>
          </cell>
          <cell r="F151">
            <v>67636102</v>
          </cell>
          <cell r="G151">
            <v>1223142576</v>
          </cell>
        </row>
        <row r="152">
          <cell r="A152" t="str">
            <v>420303</v>
          </cell>
          <cell r="B152" t="str">
            <v>Envases Raciones Balanceadas</v>
          </cell>
          <cell r="C152">
            <v>3850871902</v>
          </cell>
          <cell r="D152">
            <v>3133961542</v>
          </cell>
          <cell r="E152">
            <v>111186390</v>
          </cell>
          <cell r="F152">
            <v>42754240</v>
          </cell>
          <cell r="G152">
            <v>716910360</v>
          </cell>
        </row>
        <row r="153">
          <cell r="A153" t="str">
            <v>420401</v>
          </cell>
          <cell r="B153" t="str">
            <v>Aditivos Harinas Industriales</v>
          </cell>
          <cell r="C153">
            <v>4205420771</v>
          </cell>
          <cell r="D153">
            <v>3323900808</v>
          </cell>
          <cell r="E153">
            <v>133006553</v>
          </cell>
          <cell r="F153">
            <v>44541903</v>
          </cell>
          <cell r="G153">
            <v>881519963</v>
          </cell>
        </row>
        <row r="154">
          <cell r="A154" t="str">
            <v>420402</v>
          </cell>
          <cell r="B154" t="str">
            <v>Aditivos Harinas Fraccionadas</v>
          </cell>
          <cell r="C154">
            <v>1885122504</v>
          </cell>
          <cell r="D154">
            <v>1436377569</v>
          </cell>
          <cell r="E154">
            <v>65528134</v>
          </cell>
          <cell r="F154">
            <v>24352456</v>
          </cell>
          <cell r="G154">
            <v>448744935</v>
          </cell>
        </row>
        <row r="155">
          <cell r="A155" t="str">
            <v>420403</v>
          </cell>
          <cell r="B155" t="str">
            <v>Aditivos Raciones Balanceadas</v>
          </cell>
          <cell r="C155">
            <v>13286662989</v>
          </cell>
          <cell r="D155">
            <v>9674155613</v>
          </cell>
          <cell r="E155">
            <v>493190741</v>
          </cell>
          <cell r="F155">
            <v>163554839</v>
          </cell>
          <cell r="G155">
            <v>3612507376</v>
          </cell>
        </row>
        <row r="156">
          <cell r="A156" t="str">
            <v>420501</v>
          </cell>
          <cell r="B156" t="str">
            <v>Otras Variables Industrial</v>
          </cell>
          <cell r="C156">
            <v>136871393</v>
          </cell>
          <cell r="D156">
            <v>135498181</v>
          </cell>
          <cell r="E156">
            <v>0</v>
          </cell>
          <cell r="F156">
            <v>0</v>
          </cell>
          <cell r="G156">
            <v>1373212</v>
          </cell>
        </row>
        <row r="157">
          <cell r="A157" t="str">
            <v>420502</v>
          </cell>
          <cell r="B157" t="str">
            <v>Otras variables Fraccionadas</v>
          </cell>
          <cell r="C157">
            <v>137270435</v>
          </cell>
          <cell r="D157">
            <v>137105435</v>
          </cell>
          <cell r="E157">
            <v>0</v>
          </cell>
          <cell r="F157">
            <v>0</v>
          </cell>
          <cell r="G157">
            <v>165000</v>
          </cell>
        </row>
        <row r="158">
          <cell r="A158" t="str">
            <v>420503</v>
          </cell>
          <cell r="B158" t="str">
            <v>Variaci¾n Raciones Balanceadas</v>
          </cell>
          <cell r="C158">
            <v>84827957</v>
          </cell>
          <cell r="D158">
            <v>84827957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420601</v>
          </cell>
          <cell r="B159" t="str">
            <v>Ajustes de Inventario Harinas Industrial</v>
          </cell>
          <cell r="C159">
            <v>1895657036</v>
          </cell>
          <cell r="D159">
            <v>1773504074</v>
          </cell>
          <cell r="E159">
            <v>16304480</v>
          </cell>
          <cell r="F159">
            <v>6782075</v>
          </cell>
          <cell r="G159">
            <v>122152962</v>
          </cell>
        </row>
        <row r="160">
          <cell r="A160" t="str">
            <v>420602</v>
          </cell>
          <cell r="B160" t="str">
            <v>Ajustes de Inventario Harinas Fraccionad</v>
          </cell>
          <cell r="C160">
            <v>729641025</v>
          </cell>
          <cell r="D160">
            <v>563731757</v>
          </cell>
          <cell r="E160">
            <v>4900833</v>
          </cell>
          <cell r="F160">
            <v>1979150</v>
          </cell>
          <cell r="G160">
            <v>165909268</v>
          </cell>
        </row>
        <row r="161">
          <cell r="A161" t="str">
            <v>420603</v>
          </cell>
          <cell r="B161" t="str">
            <v>Ajustes de Inventario Raciones Balancead</v>
          </cell>
          <cell r="C161">
            <v>208781506</v>
          </cell>
          <cell r="D161">
            <v>263655613</v>
          </cell>
          <cell r="E161">
            <v>4264034</v>
          </cell>
          <cell r="F161">
            <v>1052517</v>
          </cell>
          <cell r="G161">
            <v>-54874107</v>
          </cell>
        </row>
        <row r="162">
          <cell r="A162" t="str">
            <v>420604</v>
          </cell>
          <cell r="B162" t="str">
            <v>ajuste de inventario de maiz</v>
          </cell>
          <cell r="C162">
            <v>197946199</v>
          </cell>
          <cell r="D162">
            <v>197946199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420605</v>
          </cell>
          <cell r="B163" t="str">
            <v>Ajuste de Inventario Trigo</v>
          </cell>
          <cell r="C163">
            <v>1377947546</v>
          </cell>
          <cell r="D163">
            <v>1748835722</v>
          </cell>
          <cell r="E163">
            <v>2407118</v>
          </cell>
          <cell r="F163">
            <v>2407118</v>
          </cell>
          <cell r="G163">
            <v>-370888176</v>
          </cell>
        </row>
        <row r="164">
          <cell r="A164" t="str">
            <v>420701</v>
          </cell>
          <cell r="B164" t="str">
            <v>Resultado por tenencia (trading)</v>
          </cell>
          <cell r="C164">
            <v>125467040</v>
          </cell>
          <cell r="D164">
            <v>12546704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420702</v>
          </cell>
          <cell r="B165" t="str">
            <v>Ajuste Costo Trigo - Variaci¾n TC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420801</v>
          </cell>
          <cell r="B166" t="str">
            <v>Costo de Venta Maiz</v>
          </cell>
          <cell r="C166">
            <v>661244357</v>
          </cell>
          <cell r="D166">
            <v>660176857</v>
          </cell>
          <cell r="E166">
            <v>0</v>
          </cell>
          <cell r="F166">
            <v>0</v>
          </cell>
          <cell r="G166">
            <v>1067500</v>
          </cell>
        </row>
        <row r="167">
          <cell r="A167" t="str">
            <v>420901</v>
          </cell>
          <cell r="B167" t="str">
            <v>Costo de Venta Hna. Importada</v>
          </cell>
          <cell r="C167">
            <v>3299494423</v>
          </cell>
          <cell r="D167">
            <v>3150249545</v>
          </cell>
          <cell r="E167">
            <v>22982199</v>
          </cell>
          <cell r="F167">
            <v>0</v>
          </cell>
          <cell r="G167">
            <v>149244878</v>
          </cell>
        </row>
        <row r="168">
          <cell r="A168" t="str">
            <v>421001</v>
          </cell>
          <cell r="B168" t="str">
            <v>Costo de Venta Varios Otros</v>
          </cell>
          <cell r="C168">
            <v>14891966</v>
          </cell>
          <cell r="D168">
            <v>14891966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421101</v>
          </cell>
          <cell r="B169" t="str">
            <v>Variaciones Hnas. Industriales</v>
          </cell>
          <cell r="C169">
            <v>415754793</v>
          </cell>
          <cell r="D169">
            <v>513222891</v>
          </cell>
          <cell r="E169">
            <v>29283511</v>
          </cell>
          <cell r="F169">
            <v>38960691</v>
          </cell>
          <cell r="G169">
            <v>-97468098</v>
          </cell>
        </row>
        <row r="170">
          <cell r="A170" t="str">
            <v>421102</v>
          </cell>
          <cell r="B170" t="str">
            <v>Variaciones Hnas. Fraccionadas</v>
          </cell>
          <cell r="C170">
            <v>375904263</v>
          </cell>
          <cell r="D170">
            <v>424952561</v>
          </cell>
          <cell r="E170">
            <v>10966722</v>
          </cell>
          <cell r="F170">
            <v>12685610</v>
          </cell>
          <cell r="G170">
            <v>-49048298</v>
          </cell>
        </row>
        <row r="171">
          <cell r="A171" t="str">
            <v>421103</v>
          </cell>
          <cell r="B171" t="str">
            <v>Variaciones Raciones Balanceadas.</v>
          </cell>
          <cell r="C171">
            <v>807291684</v>
          </cell>
          <cell r="D171">
            <v>1003776133</v>
          </cell>
          <cell r="E171">
            <v>55151425</v>
          </cell>
          <cell r="F171">
            <v>82760787</v>
          </cell>
          <cell r="G171">
            <v>-196484449</v>
          </cell>
        </row>
        <row r="172">
          <cell r="A172" t="str">
            <v>430101</v>
          </cell>
          <cell r="B172" t="str">
            <v>Energia</v>
          </cell>
          <cell r="C172">
            <v>5934039528</v>
          </cell>
          <cell r="D172">
            <v>4777244089</v>
          </cell>
          <cell r="E172">
            <v>153930746</v>
          </cell>
          <cell r="F172">
            <v>56980095</v>
          </cell>
          <cell r="G172">
            <v>1156795439</v>
          </cell>
        </row>
        <row r="173">
          <cell r="A173" t="str">
            <v>430201</v>
          </cell>
          <cell r="B173" t="str">
            <v>Jefatura de Produccion</v>
          </cell>
          <cell r="C173">
            <v>8682679624.1599998</v>
          </cell>
          <cell r="D173">
            <v>7024484953.6000004</v>
          </cell>
          <cell r="E173">
            <v>175225610.59999999</v>
          </cell>
          <cell r="F173">
            <v>16893126</v>
          </cell>
          <cell r="G173">
            <v>1658194670</v>
          </cell>
        </row>
        <row r="174">
          <cell r="A174" t="str">
            <v>430202</v>
          </cell>
          <cell r="B174" t="str">
            <v>Descarga Rejilla y Silos</v>
          </cell>
          <cell r="C174">
            <v>894790108.79999995</v>
          </cell>
          <cell r="D174">
            <v>768462915.79999995</v>
          </cell>
          <cell r="E174">
            <v>13806654</v>
          </cell>
          <cell r="F174">
            <v>0</v>
          </cell>
          <cell r="G174">
            <v>126327193</v>
          </cell>
        </row>
        <row r="175">
          <cell r="A175" t="str">
            <v>430203</v>
          </cell>
          <cell r="B175" t="str">
            <v>Molino de  Trigo</v>
          </cell>
          <cell r="C175">
            <v>3488554294</v>
          </cell>
          <cell r="D175">
            <v>2856012810</v>
          </cell>
          <cell r="E175">
            <v>67813195</v>
          </cell>
          <cell r="F175">
            <v>130000</v>
          </cell>
          <cell r="G175">
            <v>632541484</v>
          </cell>
        </row>
        <row r="176">
          <cell r="A176" t="str">
            <v>430204</v>
          </cell>
          <cell r="B176" t="str">
            <v>Envasamiento de Harinas Industriales</v>
          </cell>
          <cell r="C176">
            <v>578625696</v>
          </cell>
          <cell r="D176">
            <v>440629129</v>
          </cell>
          <cell r="E176">
            <v>8960180</v>
          </cell>
          <cell r="F176">
            <v>0</v>
          </cell>
          <cell r="G176">
            <v>137996567</v>
          </cell>
        </row>
        <row r="177">
          <cell r="A177" t="str">
            <v>430205</v>
          </cell>
          <cell r="B177" t="str">
            <v>Envasamiento de Harinas Fraccionadas</v>
          </cell>
          <cell r="C177">
            <v>695512474</v>
          </cell>
          <cell r="D177">
            <v>551475269</v>
          </cell>
          <cell r="E177">
            <v>11445347</v>
          </cell>
          <cell r="F177">
            <v>1530788</v>
          </cell>
          <cell r="G177">
            <v>144037205</v>
          </cell>
        </row>
        <row r="178">
          <cell r="A178" t="str">
            <v>430206</v>
          </cell>
          <cell r="B178" t="str">
            <v>Fabrica de Balanceados</v>
          </cell>
          <cell r="C178">
            <v>1247509354</v>
          </cell>
          <cell r="D178">
            <v>967175372</v>
          </cell>
          <cell r="E178">
            <v>17317658</v>
          </cell>
          <cell r="F178">
            <v>360000</v>
          </cell>
          <cell r="G178">
            <v>280333982</v>
          </cell>
        </row>
        <row r="179">
          <cell r="A179" t="str">
            <v>430207</v>
          </cell>
          <cell r="B179" t="str">
            <v>Deposito de Envases e Insumos</v>
          </cell>
          <cell r="C179">
            <v>33411311</v>
          </cell>
          <cell r="D179">
            <v>33411311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430208</v>
          </cell>
          <cell r="B180" t="str">
            <v>Deposito de Productos Terminados</v>
          </cell>
          <cell r="C180">
            <v>1643537117</v>
          </cell>
          <cell r="D180">
            <v>1312359334</v>
          </cell>
          <cell r="E180">
            <v>51579603</v>
          </cell>
          <cell r="F180">
            <v>6200000</v>
          </cell>
          <cell r="G180">
            <v>331177783</v>
          </cell>
        </row>
        <row r="181">
          <cell r="A181" t="str">
            <v>430209</v>
          </cell>
          <cell r="B181" t="str">
            <v>Mantenimiento</v>
          </cell>
          <cell r="C181">
            <v>1966042080.3</v>
          </cell>
          <cell r="D181">
            <v>1513252837.3</v>
          </cell>
          <cell r="E181">
            <v>49512996</v>
          </cell>
          <cell r="F181">
            <v>8461462</v>
          </cell>
          <cell r="G181">
            <v>452789243</v>
          </cell>
        </row>
        <row r="182">
          <cell r="A182" t="str">
            <v>430210</v>
          </cell>
          <cell r="B182" t="str">
            <v>Control de Calidad</v>
          </cell>
          <cell r="C182">
            <v>537675385</v>
          </cell>
          <cell r="D182">
            <v>437563667</v>
          </cell>
          <cell r="E182">
            <v>11138220</v>
          </cell>
          <cell r="F182">
            <v>92146</v>
          </cell>
          <cell r="G182">
            <v>100111718</v>
          </cell>
        </row>
        <row r="183">
          <cell r="A183" t="str">
            <v>430301</v>
          </cell>
          <cell r="B183" t="str">
            <v>Amortizaciones</v>
          </cell>
          <cell r="C183">
            <v>9600122938</v>
          </cell>
          <cell r="D183">
            <v>7197533903</v>
          </cell>
          <cell r="E183">
            <v>236332765</v>
          </cell>
          <cell r="F183">
            <v>0</v>
          </cell>
          <cell r="G183">
            <v>2402589035</v>
          </cell>
        </row>
        <row r="184">
          <cell r="A184" t="str">
            <v>440101</v>
          </cell>
          <cell r="B184" t="str">
            <v>Gastos Fijos Comerciales</v>
          </cell>
          <cell r="C184">
            <v>3658611424.7199998</v>
          </cell>
          <cell r="D184">
            <v>2730903719.7199998</v>
          </cell>
          <cell r="E184">
            <v>108693709</v>
          </cell>
          <cell r="F184">
            <v>7940952</v>
          </cell>
          <cell r="G184">
            <v>927707705</v>
          </cell>
        </row>
        <row r="185">
          <cell r="A185" t="str">
            <v>440201</v>
          </cell>
          <cell r="B185" t="str">
            <v>Incobrables CP</v>
          </cell>
          <cell r="C185">
            <v>4431766752</v>
          </cell>
          <cell r="D185">
            <v>4425488351</v>
          </cell>
          <cell r="E185">
            <v>66738284</v>
          </cell>
          <cell r="F185">
            <v>0</v>
          </cell>
          <cell r="G185">
            <v>6278401</v>
          </cell>
        </row>
        <row r="186">
          <cell r="A186" t="str">
            <v>440202</v>
          </cell>
          <cell r="B186" t="str">
            <v>Incobrables LP</v>
          </cell>
          <cell r="C186">
            <v>1667371886</v>
          </cell>
          <cell r="D186">
            <v>833685943</v>
          </cell>
          <cell r="E186">
            <v>1667371886</v>
          </cell>
          <cell r="F186">
            <v>833685943</v>
          </cell>
          <cell r="G186">
            <v>833685943</v>
          </cell>
        </row>
        <row r="187">
          <cell r="A187" t="str">
            <v>440301</v>
          </cell>
          <cell r="B187" t="str">
            <v>Gerencias</v>
          </cell>
          <cell r="C187">
            <v>426148275868</v>
          </cell>
          <cell r="D187">
            <v>424555383391</v>
          </cell>
          <cell r="E187">
            <v>619273308</v>
          </cell>
          <cell r="F187">
            <v>783094918</v>
          </cell>
          <cell r="G187">
            <v>1592892477</v>
          </cell>
        </row>
        <row r="188">
          <cell r="A188" t="str">
            <v>440302</v>
          </cell>
          <cell r="B188" t="str">
            <v>RRHH</v>
          </cell>
          <cell r="C188">
            <v>2391921044</v>
          </cell>
          <cell r="D188">
            <v>1716955995</v>
          </cell>
          <cell r="E188">
            <v>90849893</v>
          </cell>
          <cell r="F188">
            <v>917319</v>
          </cell>
          <cell r="G188">
            <v>674965049</v>
          </cell>
        </row>
        <row r="189">
          <cell r="A189" t="str">
            <v>440303</v>
          </cell>
          <cell r="B189" t="str">
            <v>Sistemas</v>
          </cell>
          <cell r="C189">
            <v>1234559870</v>
          </cell>
          <cell r="D189">
            <v>918381971</v>
          </cell>
          <cell r="E189">
            <v>20991091</v>
          </cell>
          <cell r="F189">
            <v>813312</v>
          </cell>
          <cell r="G189">
            <v>316177899</v>
          </cell>
        </row>
        <row r="190">
          <cell r="A190" t="str">
            <v>440304</v>
          </cell>
          <cell r="B190" t="str">
            <v>Compras</v>
          </cell>
          <cell r="C190">
            <v>231242098</v>
          </cell>
          <cell r="D190">
            <v>200967815</v>
          </cell>
          <cell r="E190">
            <v>3487777</v>
          </cell>
          <cell r="F190">
            <v>0</v>
          </cell>
          <cell r="G190">
            <v>30274283</v>
          </cell>
        </row>
        <row r="191">
          <cell r="A191" t="str">
            <v>440305</v>
          </cell>
          <cell r="B191" t="str">
            <v>Servicios Generales</v>
          </cell>
          <cell r="C191">
            <v>1041742293.84</v>
          </cell>
          <cell r="D191">
            <v>811360056.39999998</v>
          </cell>
          <cell r="E191">
            <v>34452413.399999999</v>
          </cell>
          <cell r="F191">
            <v>10345572</v>
          </cell>
          <cell r="G191">
            <v>230382238</v>
          </cell>
        </row>
        <row r="192">
          <cell r="A192" t="str">
            <v>440401</v>
          </cell>
          <cell r="B192" t="str">
            <v>Balances y Presupuestos</v>
          </cell>
          <cell r="C192">
            <v>2398280466.25</v>
          </cell>
          <cell r="D192">
            <v>1618135465.25</v>
          </cell>
          <cell r="E192">
            <v>93466160</v>
          </cell>
          <cell r="F192">
            <v>17418180</v>
          </cell>
          <cell r="G192">
            <v>780145001</v>
          </cell>
        </row>
        <row r="193">
          <cell r="A193" t="str">
            <v>440402</v>
          </cell>
          <cell r="B193" t="str">
            <v>Administracion de Creditos y Ventas</v>
          </cell>
          <cell r="C193">
            <v>769431282</v>
          </cell>
          <cell r="D193">
            <v>617843689</v>
          </cell>
          <cell r="E193">
            <v>21419057</v>
          </cell>
          <cell r="F193">
            <v>149228</v>
          </cell>
          <cell r="G193">
            <v>151587593</v>
          </cell>
        </row>
        <row r="194">
          <cell r="A194" t="str">
            <v>440403</v>
          </cell>
          <cell r="B194" t="str">
            <v>Administracion de Planta</v>
          </cell>
          <cell r="C194">
            <v>299351675</v>
          </cell>
          <cell r="D194">
            <v>246769874</v>
          </cell>
          <cell r="E194">
            <v>5348984</v>
          </cell>
          <cell r="F194">
            <v>0</v>
          </cell>
          <cell r="G194">
            <v>52581801</v>
          </cell>
        </row>
        <row r="195">
          <cell r="A195" t="str">
            <v>450101</v>
          </cell>
          <cell r="B195" t="str">
            <v>Intereses Financieros Pagados CP</v>
          </cell>
          <cell r="C195">
            <v>11850769432.91</v>
          </cell>
          <cell r="D195">
            <v>10099264986.91</v>
          </cell>
          <cell r="E195">
            <v>0</v>
          </cell>
          <cell r="F195">
            <v>0</v>
          </cell>
          <cell r="G195">
            <v>1751504446</v>
          </cell>
        </row>
        <row r="196">
          <cell r="A196" t="str">
            <v>450102</v>
          </cell>
          <cell r="B196" t="str">
            <v>Intereses Financieros por Warrant</v>
          </cell>
          <cell r="C196">
            <v>104984461</v>
          </cell>
          <cell r="D196">
            <v>104984461</v>
          </cell>
          <cell r="E196">
            <v>0</v>
          </cell>
          <cell r="F196">
            <v>0</v>
          </cell>
          <cell r="G196">
            <v>0</v>
          </cell>
        </row>
        <row r="197">
          <cell r="A197" t="str">
            <v>450103</v>
          </cell>
          <cell r="B197" t="str">
            <v>Int. Fin. Pag. C.P. - Deudores p/ Ventas</v>
          </cell>
          <cell r="C197">
            <v>406144730</v>
          </cell>
          <cell r="D197">
            <v>84183130</v>
          </cell>
          <cell r="E197">
            <v>208979</v>
          </cell>
          <cell r="F197">
            <v>0</v>
          </cell>
          <cell r="G197">
            <v>321961600</v>
          </cell>
        </row>
        <row r="198">
          <cell r="A198" t="str">
            <v>450104</v>
          </cell>
          <cell r="B198" t="str">
            <v>Intereses Pagados p/ Stock Trigo</v>
          </cell>
          <cell r="C198">
            <v>526317521</v>
          </cell>
          <cell r="D198">
            <v>130013651</v>
          </cell>
          <cell r="E198">
            <v>2702379</v>
          </cell>
          <cell r="F198">
            <v>0</v>
          </cell>
          <cell r="G198">
            <v>396303870</v>
          </cell>
        </row>
        <row r="199">
          <cell r="A199" t="str">
            <v>450105</v>
          </cell>
          <cell r="B199" t="str">
            <v>Impuestos a los Actos y Documentos</v>
          </cell>
          <cell r="C199">
            <v>2834774</v>
          </cell>
          <cell r="D199">
            <v>0</v>
          </cell>
          <cell r="E199">
            <v>2834774</v>
          </cell>
          <cell r="F199">
            <v>0</v>
          </cell>
          <cell r="G199">
            <v>2834774</v>
          </cell>
        </row>
        <row r="200">
          <cell r="A200" t="str">
            <v>450301</v>
          </cell>
          <cell r="B200" t="str">
            <v>Diferencia de cambio</v>
          </cell>
          <cell r="C200">
            <v>11565527630895</v>
          </cell>
          <cell r="D200">
            <v>11565689232657</v>
          </cell>
          <cell r="E200">
            <v>107611148.04000001</v>
          </cell>
          <cell r="F200">
            <v>2561458.38</v>
          </cell>
          <cell r="G200">
            <v>-161601762</v>
          </cell>
        </row>
        <row r="201">
          <cell r="A201" t="str">
            <v>450401</v>
          </cell>
          <cell r="B201" t="str">
            <v>Ventas de bienes de uso</v>
          </cell>
          <cell r="C201">
            <v>108582554885</v>
          </cell>
          <cell r="D201">
            <v>108614672463</v>
          </cell>
          <cell r="E201">
            <v>0</v>
          </cell>
          <cell r="F201">
            <v>0</v>
          </cell>
          <cell r="G201">
            <v>-32117578</v>
          </cell>
        </row>
        <row r="202">
          <cell r="A202" t="str">
            <v>450402</v>
          </cell>
          <cell r="B202" t="str">
            <v>Costo venta bienes de uso</v>
          </cell>
          <cell r="C202">
            <v>21763279</v>
          </cell>
          <cell r="D202">
            <v>21763279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450403</v>
          </cell>
          <cell r="B203" t="str">
            <v>Ventas Varias</v>
          </cell>
          <cell r="C203">
            <v>4427467435.5</v>
          </cell>
          <cell r="D203">
            <v>4466552262.5</v>
          </cell>
          <cell r="E203">
            <v>4365266</v>
          </cell>
          <cell r="F203">
            <v>1798636</v>
          </cell>
          <cell r="G203">
            <v>-39084827</v>
          </cell>
        </row>
        <row r="204">
          <cell r="A204" t="str">
            <v>450404</v>
          </cell>
          <cell r="B204" t="str">
            <v>Costo ventas varias</v>
          </cell>
          <cell r="C204">
            <v>49510729</v>
          </cell>
          <cell r="D204">
            <v>38750000</v>
          </cell>
          <cell r="E204">
            <v>0</v>
          </cell>
          <cell r="F204">
            <v>0</v>
          </cell>
          <cell r="G204">
            <v>10760729</v>
          </cell>
        </row>
        <row r="205">
          <cell r="A205" t="str">
            <v>450405</v>
          </cell>
          <cell r="B205" t="str">
            <v>Ingresos y egresos varios</v>
          </cell>
          <cell r="C205">
            <v>3369179451.1199999</v>
          </cell>
          <cell r="D205">
            <v>3833606330.1199999</v>
          </cell>
          <cell r="E205">
            <v>28200398</v>
          </cell>
          <cell r="F205">
            <v>453178151</v>
          </cell>
          <cell r="G205">
            <v>-464426879</v>
          </cell>
        </row>
        <row r="206">
          <cell r="A206" t="str">
            <v>450408</v>
          </cell>
          <cell r="B206" t="str">
            <v>Ajuste Ejercicios Anteriores-G.N.D.</v>
          </cell>
          <cell r="C206">
            <v>80223529</v>
          </cell>
          <cell r="D206">
            <v>88635607</v>
          </cell>
          <cell r="E206">
            <v>0</v>
          </cell>
          <cell r="F206">
            <v>0</v>
          </cell>
          <cell r="G206">
            <v>-8412078</v>
          </cell>
        </row>
        <row r="207">
          <cell r="A207" t="str">
            <v>450409</v>
          </cell>
          <cell r="B207" t="str">
            <v>I.V.A. Gastos</v>
          </cell>
          <cell r="C207">
            <v>10973227</v>
          </cell>
          <cell r="D207">
            <v>3261183</v>
          </cell>
          <cell r="E207">
            <v>1561706</v>
          </cell>
          <cell r="F207">
            <v>0</v>
          </cell>
          <cell r="G207">
            <v>7712044</v>
          </cell>
        </row>
        <row r="208">
          <cell r="A208" t="str">
            <v>450410</v>
          </cell>
          <cell r="B208" t="str">
            <v>Desc.Obtenidos Compra Cert.Cred.Trib.</v>
          </cell>
          <cell r="C208">
            <v>29737935</v>
          </cell>
          <cell r="D208">
            <v>116154612</v>
          </cell>
          <cell r="E208">
            <v>0</v>
          </cell>
          <cell r="F208">
            <v>10715728</v>
          </cell>
          <cell r="G208">
            <v>-86416677</v>
          </cell>
        </row>
        <row r="209">
          <cell r="A209" t="str">
            <v>450411</v>
          </cell>
          <cell r="B209" t="str">
            <v>Retencion s/ Contrataciones Publicas</v>
          </cell>
          <cell r="C209">
            <v>5191321</v>
          </cell>
          <cell r="D209">
            <v>0</v>
          </cell>
          <cell r="E209">
            <v>323223</v>
          </cell>
          <cell r="F209">
            <v>0</v>
          </cell>
          <cell r="G209">
            <v>5191321</v>
          </cell>
        </row>
        <row r="210">
          <cell r="A210" t="str">
            <v>460101</v>
          </cell>
          <cell r="B210" t="str">
            <v>Impuesto a la Renta Ejercicios Anterio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460102</v>
          </cell>
          <cell r="B211" t="str">
            <v>Impuesto a la Renta del Ejercicio</v>
          </cell>
          <cell r="C211">
            <v>6845144795</v>
          </cell>
          <cell r="D211">
            <v>5165435073</v>
          </cell>
          <cell r="E211">
            <v>453554246</v>
          </cell>
          <cell r="F211">
            <v>0</v>
          </cell>
          <cell r="G211">
            <v>1679709722</v>
          </cell>
        </row>
        <row r="212">
          <cell r="A212" t="str">
            <v>460103</v>
          </cell>
          <cell r="B212" t="str">
            <v>Impuesto diferido a±os anteriores</v>
          </cell>
          <cell r="C212">
            <v>2726577607</v>
          </cell>
          <cell r="D212">
            <v>3036882476</v>
          </cell>
          <cell r="E212">
            <v>647196134</v>
          </cell>
          <cell r="F212">
            <v>977975534</v>
          </cell>
          <cell r="G212">
            <v>-310304869</v>
          </cell>
        </row>
        <row r="213">
          <cell r="A213" t="str">
            <v>460104</v>
          </cell>
          <cell r="B213" t="str">
            <v>Impuesto diferido del ejercicio</v>
          </cell>
          <cell r="C213">
            <v>7763784803</v>
          </cell>
          <cell r="D213">
            <v>7824856997</v>
          </cell>
          <cell r="E213">
            <v>106139006</v>
          </cell>
          <cell r="F213">
            <v>269587413</v>
          </cell>
          <cell r="G213">
            <v>-61072194</v>
          </cell>
        </row>
        <row r="214">
          <cell r="A214" t="str">
            <v>3101010001</v>
          </cell>
          <cell r="B214" t="str">
            <v>Ventas Harinas Industriales 000</v>
          </cell>
          <cell r="C214">
            <v>110450068159.39999</v>
          </cell>
          <cell r="D214">
            <v>146695525345.39999</v>
          </cell>
          <cell r="E214">
            <v>58449344</v>
          </cell>
          <cell r="F214">
            <v>3016724562</v>
          </cell>
          <cell r="G214">
            <v>-36245457186</v>
          </cell>
        </row>
        <row r="215">
          <cell r="A215" t="str">
            <v>3101010002</v>
          </cell>
          <cell r="B215" t="str">
            <v>Ventas Harinas Industriales 0000</v>
          </cell>
          <cell r="C215">
            <v>30277117205.439999</v>
          </cell>
          <cell r="D215">
            <v>40817380699.440002</v>
          </cell>
          <cell r="E215">
            <v>115547933</v>
          </cell>
          <cell r="F215">
            <v>882972686</v>
          </cell>
          <cell r="G215">
            <v>-10540263494</v>
          </cell>
        </row>
        <row r="216">
          <cell r="A216" t="str">
            <v>3101010003</v>
          </cell>
          <cell r="B216" t="str">
            <v>Ventas Harinas Industriales otras</v>
          </cell>
          <cell r="C216">
            <v>3398072038.9400001</v>
          </cell>
          <cell r="D216">
            <v>4821898832.9399996</v>
          </cell>
          <cell r="E216">
            <v>8363662</v>
          </cell>
          <cell r="F216">
            <v>163157031</v>
          </cell>
          <cell r="G216">
            <v>-1423826794</v>
          </cell>
        </row>
        <row r="217">
          <cell r="A217" t="str">
            <v>3101010004</v>
          </cell>
          <cell r="B217" t="str">
            <v>Ventas Harinas Industriales Importadas</v>
          </cell>
          <cell r="C217">
            <v>3615475083.9000001</v>
          </cell>
          <cell r="D217">
            <v>3795738591.9000001</v>
          </cell>
          <cell r="E217">
            <v>0</v>
          </cell>
          <cell r="F217">
            <v>23927200</v>
          </cell>
          <cell r="G217">
            <v>-180263508</v>
          </cell>
        </row>
        <row r="218">
          <cell r="A218" t="str">
            <v>3101020001</v>
          </cell>
          <cell r="B218" t="str">
            <v>Ventas Harinas Fraccionadas 5 Kg</v>
          </cell>
          <cell r="C218">
            <v>22419447404</v>
          </cell>
          <cell r="D218">
            <v>29959058453</v>
          </cell>
          <cell r="E218">
            <v>48735572</v>
          </cell>
          <cell r="F218">
            <v>662632826</v>
          </cell>
          <cell r="G218">
            <v>-7539611049</v>
          </cell>
        </row>
        <row r="219">
          <cell r="A219" t="str">
            <v>3101020002</v>
          </cell>
          <cell r="B219" t="str">
            <v>Ventas Harinas Fraccionadas 1 Kg</v>
          </cell>
          <cell r="C219">
            <v>15715347595</v>
          </cell>
          <cell r="D219">
            <v>19758076858</v>
          </cell>
          <cell r="E219">
            <v>14847640</v>
          </cell>
          <cell r="F219">
            <v>327143249</v>
          </cell>
          <cell r="G219">
            <v>-4042729263</v>
          </cell>
        </row>
        <row r="220">
          <cell r="A220" t="str">
            <v>3101020003</v>
          </cell>
          <cell r="B220" t="str">
            <v>Ventas Harinas Leudantes</v>
          </cell>
          <cell r="C220">
            <v>13722369630</v>
          </cell>
          <cell r="D220">
            <v>18504526684</v>
          </cell>
          <cell r="E220">
            <v>12949116</v>
          </cell>
          <cell r="F220">
            <v>425897557</v>
          </cell>
          <cell r="G220">
            <v>-4782157054</v>
          </cell>
        </row>
        <row r="221">
          <cell r="A221" t="str">
            <v>3101020004</v>
          </cell>
          <cell r="B221" t="str">
            <v>Ventas Harinas Fraccionado 4 K</v>
          </cell>
          <cell r="C221">
            <v>1462661980</v>
          </cell>
          <cell r="D221">
            <v>1547006122</v>
          </cell>
          <cell r="E221">
            <v>0</v>
          </cell>
          <cell r="F221">
            <v>4545424</v>
          </cell>
          <cell r="G221">
            <v>-84344142</v>
          </cell>
        </row>
        <row r="222">
          <cell r="A222" t="str">
            <v>3101020005</v>
          </cell>
          <cell r="B222" t="str">
            <v>Ventas Harinas Fraccionado 0.9Kg</v>
          </cell>
          <cell r="C222">
            <v>52971428</v>
          </cell>
          <cell r="D222">
            <v>52971428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3101030001</v>
          </cell>
          <cell r="B223" t="str">
            <v>Ventas Raciones Balanceadas</v>
          </cell>
          <cell r="C223">
            <v>15692695713</v>
          </cell>
          <cell r="D223">
            <v>23576034996</v>
          </cell>
          <cell r="E223">
            <v>11732535</v>
          </cell>
          <cell r="F223">
            <v>764037581</v>
          </cell>
          <cell r="G223">
            <v>-7883339283</v>
          </cell>
        </row>
        <row r="224">
          <cell r="A224" t="str">
            <v>3101030002</v>
          </cell>
          <cell r="B224" t="str">
            <v>Ventas Afrecho</v>
          </cell>
          <cell r="C224">
            <v>11831534403.33</v>
          </cell>
          <cell r="D224">
            <v>15584726082.33</v>
          </cell>
          <cell r="E224">
            <v>6299890</v>
          </cell>
          <cell r="F224">
            <v>440385881</v>
          </cell>
          <cell r="G224">
            <v>-3753191679</v>
          </cell>
        </row>
        <row r="225">
          <cell r="A225" t="str">
            <v>3101040001</v>
          </cell>
          <cell r="B225" t="str">
            <v>Venta Maiz</v>
          </cell>
          <cell r="C225">
            <v>804792388</v>
          </cell>
          <cell r="D225">
            <v>804792388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3101040002</v>
          </cell>
          <cell r="B226" t="str">
            <v>Ventas Trigo</v>
          </cell>
          <cell r="C226">
            <v>482545</v>
          </cell>
          <cell r="D226">
            <v>760560045</v>
          </cell>
          <cell r="E226">
            <v>0</v>
          </cell>
          <cell r="F226">
            <v>0</v>
          </cell>
          <cell r="G226">
            <v>-760077500</v>
          </cell>
        </row>
        <row r="227">
          <cell r="A227" t="str">
            <v>3101050001</v>
          </cell>
          <cell r="B227" t="str">
            <v>Ventas de Uva Pasa</v>
          </cell>
          <cell r="C227">
            <v>3274546</v>
          </cell>
          <cell r="D227">
            <v>3274546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3101050002</v>
          </cell>
          <cell r="B228" t="str">
            <v>Venta de Frutas Abrillantada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3101050003</v>
          </cell>
          <cell r="B229" t="str">
            <v>Venta de Sal Gruesa com·n yodada</v>
          </cell>
          <cell r="C229">
            <v>753005</v>
          </cell>
          <cell r="D229">
            <v>753005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3101050004</v>
          </cell>
          <cell r="B230" t="str">
            <v>Venta de Sal Entrefina com·n yodada</v>
          </cell>
          <cell r="C230">
            <v>2774727</v>
          </cell>
          <cell r="D230">
            <v>2774727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3101050005</v>
          </cell>
          <cell r="B231" t="str">
            <v>Venta de Sal Fina seca yodada</v>
          </cell>
          <cell r="C231">
            <v>694455</v>
          </cell>
          <cell r="D231">
            <v>694455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3101050006</v>
          </cell>
          <cell r="B232" t="str">
            <v>Venta de Sal Gruesa seca yodada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3101050007</v>
          </cell>
          <cell r="B233" t="str">
            <v>Venta de Sal Entrefina seca yodada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 t="str">
            <v>3101050008</v>
          </cell>
          <cell r="B234" t="str">
            <v>Venta de Sal Fina impalpable yodada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3101050009</v>
          </cell>
          <cell r="B235" t="str">
            <v>Venta de Sal Fina Comun Yodada 50kls</v>
          </cell>
          <cell r="C235">
            <v>2133072</v>
          </cell>
          <cell r="D235">
            <v>2133072</v>
          </cell>
          <cell r="E235">
            <v>0</v>
          </cell>
          <cell r="F235">
            <v>0</v>
          </cell>
          <cell r="G235">
            <v>0</v>
          </cell>
        </row>
        <row r="236">
          <cell r="A236" t="str">
            <v>3101050010</v>
          </cell>
          <cell r="B236" t="str">
            <v>Ventas de Gluten 25 Kg.</v>
          </cell>
          <cell r="C236">
            <v>16309096</v>
          </cell>
          <cell r="D236">
            <v>1630909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3101050011</v>
          </cell>
          <cell r="B237" t="str">
            <v>Ventas de Gluten 10 Kg.</v>
          </cell>
          <cell r="C237">
            <v>1999998</v>
          </cell>
          <cell r="D237">
            <v>1999998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3101050012</v>
          </cell>
          <cell r="B238" t="str">
            <v>Ventas Maiz Granos 50kls.</v>
          </cell>
          <cell r="C238">
            <v>7229500</v>
          </cell>
          <cell r="D238">
            <v>10747000</v>
          </cell>
          <cell r="E238">
            <v>0</v>
          </cell>
          <cell r="F238">
            <v>0</v>
          </cell>
          <cell r="G238">
            <v>-3517500</v>
          </cell>
        </row>
        <row r="239">
          <cell r="A239" t="str">
            <v>3101050013</v>
          </cell>
          <cell r="B239" t="str">
            <v>Ventas Maiz Partido 50kls.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 t="str">
            <v>3102010001</v>
          </cell>
          <cell r="B240" t="str">
            <v>Bonificaciones Harinas Industriales 000</v>
          </cell>
          <cell r="C240">
            <v>865959996</v>
          </cell>
          <cell r="D240">
            <v>746954082</v>
          </cell>
          <cell r="E240">
            <v>21018014</v>
          </cell>
          <cell r="F240">
            <v>0</v>
          </cell>
          <cell r="G240">
            <v>119005914</v>
          </cell>
        </row>
        <row r="241">
          <cell r="A241" t="str">
            <v>3102010002</v>
          </cell>
          <cell r="B241" t="str">
            <v>Bonificaciones Harinas Industriales 0000</v>
          </cell>
          <cell r="C241">
            <v>691682141</v>
          </cell>
          <cell r="D241">
            <v>548102675</v>
          </cell>
          <cell r="E241">
            <v>3567072</v>
          </cell>
          <cell r="F241">
            <v>0</v>
          </cell>
          <cell r="G241">
            <v>143579466</v>
          </cell>
        </row>
        <row r="242">
          <cell r="A242" t="str">
            <v>3102010003</v>
          </cell>
          <cell r="B242" t="str">
            <v>Bonificaciones Harinas Industriales otra</v>
          </cell>
          <cell r="C242">
            <v>58455487</v>
          </cell>
          <cell r="D242">
            <v>48971652</v>
          </cell>
          <cell r="E242">
            <v>630227</v>
          </cell>
          <cell r="F242">
            <v>0</v>
          </cell>
          <cell r="G242">
            <v>9483835</v>
          </cell>
        </row>
        <row r="243">
          <cell r="A243" t="str">
            <v>3102010004</v>
          </cell>
          <cell r="B243" t="str">
            <v>Bonificaciones Harinas Industriales Impo</v>
          </cell>
          <cell r="C243">
            <v>5022765</v>
          </cell>
          <cell r="D243">
            <v>4931856</v>
          </cell>
          <cell r="E243">
            <v>0</v>
          </cell>
          <cell r="F243">
            <v>0</v>
          </cell>
          <cell r="G243">
            <v>90909</v>
          </cell>
        </row>
        <row r="244">
          <cell r="A244" t="str">
            <v>3102020001</v>
          </cell>
          <cell r="B244" t="str">
            <v>Bonificaciones Harinas Fraccionadas 5 Kg</v>
          </cell>
          <cell r="C244">
            <v>225196351</v>
          </cell>
          <cell r="D244">
            <v>190034420</v>
          </cell>
          <cell r="E244">
            <v>1987918</v>
          </cell>
          <cell r="F244">
            <v>0</v>
          </cell>
          <cell r="G244">
            <v>35161931</v>
          </cell>
        </row>
        <row r="245">
          <cell r="A245" t="str">
            <v>3102020002</v>
          </cell>
          <cell r="B245" t="str">
            <v>Bonificaciones Harinas Fraccionadas 1 Kg</v>
          </cell>
          <cell r="C245">
            <v>201352903</v>
          </cell>
          <cell r="D245">
            <v>181673182</v>
          </cell>
          <cell r="E245">
            <v>2147470</v>
          </cell>
          <cell r="F245">
            <v>0</v>
          </cell>
          <cell r="G245">
            <v>19679721</v>
          </cell>
        </row>
        <row r="246">
          <cell r="A246" t="str">
            <v>3102020003</v>
          </cell>
          <cell r="B246" t="str">
            <v>Bonificaciones Harinas Leudantes</v>
          </cell>
          <cell r="C246">
            <v>125152618</v>
          </cell>
          <cell r="D246">
            <v>115992271</v>
          </cell>
          <cell r="E246">
            <v>1273534</v>
          </cell>
          <cell r="F246">
            <v>0</v>
          </cell>
          <cell r="G246">
            <v>9160347</v>
          </cell>
        </row>
        <row r="247">
          <cell r="A247" t="str">
            <v>3102020004</v>
          </cell>
          <cell r="B247" t="str">
            <v>Bonificaciones Harinas Fraccionadas 4 Kg</v>
          </cell>
          <cell r="C247">
            <v>4380215</v>
          </cell>
          <cell r="D247">
            <v>4116176</v>
          </cell>
          <cell r="E247">
            <v>20031</v>
          </cell>
          <cell r="F247">
            <v>0</v>
          </cell>
          <cell r="G247">
            <v>264039</v>
          </cell>
        </row>
        <row r="248">
          <cell r="A248" t="str">
            <v>3102020005</v>
          </cell>
          <cell r="B248" t="str">
            <v>Bonificaciones Harinas Fraccionadas 0.9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3102030001</v>
          </cell>
          <cell r="B249" t="str">
            <v>Bonificaciones Raciones Balanceadas</v>
          </cell>
          <cell r="C249">
            <v>191598230</v>
          </cell>
          <cell r="D249">
            <v>148078608</v>
          </cell>
          <cell r="E249">
            <v>0</v>
          </cell>
          <cell r="F249">
            <v>0</v>
          </cell>
          <cell r="G249">
            <v>43519622</v>
          </cell>
        </row>
        <row r="250">
          <cell r="A250" t="str">
            <v>3102030002</v>
          </cell>
          <cell r="B250" t="str">
            <v>Bonificaciones Afrecho</v>
          </cell>
          <cell r="C250">
            <v>443838391</v>
          </cell>
          <cell r="D250">
            <v>414999291</v>
          </cell>
          <cell r="E250">
            <v>114545</v>
          </cell>
          <cell r="F250">
            <v>0</v>
          </cell>
          <cell r="G250">
            <v>28839100</v>
          </cell>
        </row>
        <row r="251">
          <cell r="A251" t="str">
            <v>3103010001</v>
          </cell>
          <cell r="B251" t="str">
            <v>Devoluciones Harinas Industriales 000</v>
          </cell>
          <cell r="C251">
            <v>885361246</v>
          </cell>
          <cell r="D251">
            <v>622339256</v>
          </cell>
          <cell r="E251">
            <v>99105864</v>
          </cell>
          <cell r="F251">
            <v>0</v>
          </cell>
          <cell r="G251">
            <v>263021990</v>
          </cell>
        </row>
        <row r="252">
          <cell r="A252" t="str">
            <v>3103010002</v>
          </cell>
          <cell r="B252" t="str">
            <v>Devoluciones Harinas Industriales 0000</v>
          </cell>
          <cell r="C252">
            <v>1376007328</v>
          </cell>
          <cell r="D252">
            <v>1233084694</v>
          </cell>
          <cell r="E252">
            <v>22814440</v>
          </cell>
          <cell r="F252">
            <v>0</v>
          </cell>
          <cell r="G252">
            <v>142922634</v>
          </cell>
        </row>
        <row r="253">
          <cell r="A253" t="str">
            <v>3103010003</v>
          </cell>
          <cell r="B253" t="str">
            <v>Devoluciones Harinas Industriales otras</v>
          </cell>
          <cell r="C253">
            <v>76119916</v>
          </cell>
          <cell r="D253">
            <v>68021013</v>
          </cell>
          <cell r="E253">
            <v>267966</v>
          </cell>
          <cell r="F253">
            <v>0</v>
          </cell>
          <cell r="G253">
            <v>8098903</v>
          </cell>
        </row>
        <row r="254">
          <cell r="A254" t="str">
            <v>3103010004</v>
          </cell>
          <cell r="B254" t="str">
            <v>Devoluciones Harinas Industriales Import</v>
          </cell>
          <cell r="C254">
            <v>17980001</v>
          </cell>
          <cell r="D254">
            <v>17980001</v>
          </cell>
          <cell r="E254">
            <v>0</v>
          </cell>
          <cell r="F254">
            <v>0</v>
          </cell>
          <cell r="G254">
            <v>0</v>
          </cell>
        </row>
        <row r="255">
          <cell r="A255" t="str">
            <v>3103020001</v>
          </cell>
          <cell r="B255" t="str">
            <v>Devoluciones Harinas Fraccionadas 5 Kg</v>
          </cell>
          <cell r="C255">
            <v>206282931</v>
          </cell>
          <cell r="D255">
            <v>120775947</v>
          </cell>
          <cell r="E255">
            <v>2080620</v>
          </cell>
          <cell r="F255">
            <v>0</v>
          </cell>
          <cell r="G255">
            <v>85506984</v>
          </cell>
        </row>
        <row r="256">
          <cell r="A256" t="str">
            <v>3103020002</v>
          </cell>
          <cell r="B256" t="str">
            <v>Devoluciones Harinas Fraccionadas 1 Kg</v>
          </cell>
          <cell r="C256">
            <v>170504969</v>
          </cell>
          <cell r="D256">
            <v>138962087</v>
          </cell>
          <cell r="E256">
            <v>7514471</v>
          </cell>
          <cell r="F256">
            <v>0</v>
          </cell>
          <cell r="G256">
            <v>31542882</v>
          </cell>
        </row>
        <row r="257">
          <cell r="A257" t="str">
            <v>3103020003</v>
          </cell>
          <cell r="B257" t="str">
            <v>Devoluciones Harinas Leudantes</v>
          </cell>
          <cell r="C257">
            <v>47935911</v>
          </cell>
          <cell r="D257">
            <v>21883030</v>
          </cell>
          <cell r="E257">
            <v>6592575</v>
          </cell>
          <cell r="F257">
            <v>0</v>
          </cell>
          <cell r="G257">
            <v>26052881</v>
          </cell>
        </row>
        <row r="258">
          <cell r="A258" t="str">
            <v>3103020004</v>
          </cell>
          <cell r="B258" t="str">
            <v>Devoluciones Harinas Fraccionadas 4kg.</v>
          </cell>
          <cell r="C258">
            <v>4956682</v>
          </cell>
          <cell r="D258">
            <v>1617648</v>
          </cell>
          <cell r="E258">
            <v>885784</v>
          </cell>
          <cell r="F258">
            <v>0</v>
          </cell>
          <cell r="G258">
            <v>3339034</v>
          </cell>
        </row>
        <row r="259">
          <cell r="A259" t="str">
            <v>3103020005</v>
          </cell>
          <cell r="B259" t="str">
            <v>Devoluciones Harinas Fraccionadas 0.9kg</v>
          </cell>
          <cell r="C259">
            <v>4163960</v>
          </cell>
          <cell r="D259">
            <v>416396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 t="str">
            <v>3103030001</v>
          </cell>
          <cell r="B260" t="str">
            <v>Devoluciones Raciones Balanceadas</v>
          </cell>
          <cell r="C260">
            <v>72839078</v>
          </cell>
          <cell r="D260">
            <v>43904281</v>
          </cell>
          <cell r="E260">
            <v>136082</v>
          </cell>
          <cell r="F260">
            <v>0</v>
          </cell>
          <cell r="G260">
            <v>28934797</v>
          </cell>
        </row>
        <row r="261">
          <cell r="A261" t="str">
            <v>3103030002</v>
          </cell>
          <cell r="B261" t="str">
            <v>Devoluciones Afrecho</v>
          </cell>
          <cell r="C261">
            <v>5868496</v>
          </cell>
          <cell r="D261">
            <v>4652827</v>
          </cell>
          <cell r="E261">
            <v>8918</v>
          </cell>
          <cell r="F261">
            <v>0</v>
          </cell>
          <cell r="G261">
            <v>1215669</v>
          </cell>
        </row>
        <row r="262">
          <cell r="A262" t="str">
            <v>3103040001</v>
          </cell>
          <cell r="B262" t="str">
            <v>Devoluci¾n de Granos Importado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>3103050001</v>
          </cell>
          <cell r="B263" t="str">
            <v>Devoluciones Uva Pasa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 t="str">
            <v>3103050002</v>
          </cell>
          <cell r="B264" t="str">
            <v>Devoluciones Fruta Abrillantad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 t="str">
            <v>3103050003</v>
          </cell>
          <cell r="B265" t="str">
            <v>Devoluciones Sal Gruesa Com·n Yod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3103050004</v>
          </cell>
          <cell r="B266" t="str">
            <v>Devoluciones Sal Entrefina Com·n Yodada</v>
          </cell>
          <cell r="C266">
            <v>440000</v>
          </cell>
          <cell r="D266">
            <v>44000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 t="str">
            <v>3103050005</v>
          </cell>
          <cell r="B267" t="str">
            <v>Devoluciones Sal Fina Seca Yodada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 t="str">
            <v>3103050006</v>
          </cell>
          <cell r="B268" t="str">
            <v>Devoluciones Sal Gruesa Seca Yodad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A269" t="str">
            <v>3103050007</v>
          </cell>
          <cell r="B269" t="str">
            <v>Devoluciones Sal Entrefina Seca Yodad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 t="str">
            <v>3103050008</v>
          </cell>
          <cell r="B270" t="str">
            <v>Devoluciones Sal Fina Impalpable Yodad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 t="str">
            <v>4101010001</v>
          </cell>
          <cell r="B271" t="str">
            <v>Fletes Harinas Industrailes 000</v>
          </cell>
          <cell r="C271">
            <v>2667694577</v>
          </cell>
          <cell r="D271">
            <v>1800360807</v>
          </cell>
          <cell r="E271">
            <v>90798994</v>
          </cell>
          <cell r="F271">
            <v>0</v>
          </cell>
          <cell r="G271">
            <v>867333770</v>
          </cell>
        </row>
        <row r="272">
          <cell r="A272" t="str">
            <v>4101010002</v>
          </cell>
          <cell r="B272" t="str">
            <v>Fletes Harinas Industriales 0000</v>
          </cell>
          <cell r="C272">
            <v>756103145</v>
          </cell>
          <cell r="D272">
            <v>530601205</v>
          </cell>
          <cell r="E272">
            <v>22351994</v>
          </cell>
          <cell r="F272">
            <v>0</v>
          </cell>
          <cell r="G272">
            <v>225501940</v>
          </cell>
        </row>
        <row r="273">
          <cell r="A273" t="str">
            <v>4101010003</v>
          </cell>
          <cell r="B273" t="str">
            <v>Fletes Harinas Industriales otras</v>
          </cell>
          <cell r="C273">
            <v>74434063</v>
          </cell>
          <cell r="D273">
            <v>46610373</v>
          </cell>
          <cell r="E273">
            <v>3575522</v>
          </cell>
          <cell r="F273">
            <v>0</v>
          </cell>
          <cell r="G273">
            <v>27823690</v>
          </cell>
        </row>
        <row r="274">
          <cell r="A274" t="str">
            <v>4101010004</v>
          </cell>
          <cell r="B274" t="str">
            <v>Fletes Harinas Industriales Importadas</v>
          </cell>
          <cell r="C274">
            <v>5971416</v>
          </cell>
          <cell r="D274">
            <v>3431636</v>
          </cell>
          <cell r="E274">
            <v>436633</v>
          </cell>
          <cell r="F274">
            <v>0</v>
          </cell>
          <cell r="G274">
            <v>2539780</v>
          </cell>
        </row>
        <row r="275">
          <cell r="A275" t="str">
            <v>4101020001</v>
          </cell>
          <cell r="B275" t="str">
            <v>Fletes Harinas Fraccionadas 5 Kg</v>
          </cell>
          <cell r="C275">
            <v>559722088</v>
          </cell>
          <cell r="D275">
            <v>343151575</v>
          </cell>
          <cell r="E275">
            <v>22040927</v>
          </cell>
          <cell r="F275">
            <v>0</v>
          </cell>
          <cell r="G275">
            <v>216570513</v>
          </cell>
        </row>
        <row r="276">
          <cell r="A276" t="str">
            <v>4101020002</v>
          </cell>
          <cell r="B276" t="str">
            <v>Fletes Harinas Fraccionadas 1 Kg</v>
          </cell>
          <cell r="C276">
            <v>255133695</v>
          </cell>
          <cell r="D276">
            <v>183458652</v>
          </cell>
          <cell r="E276">
            <v>6909984</v>
          </cell>
          <cell r="F276">
            <v>0</v>
          </cell>
          <cell r="G276">
            <v>71675043</v>
          </cell>
        </row>
        <row r="277">
          <cell r="A277" t="str">
            <v>4101020003</v>
          </cell>
          <cell r="B277" t="str">
            <v>Fletes Harinas Leudantes</v>
          </cell>
          <cell r="C277">
            <v>215416924</v>
          </cell>
          <cell r="D277">
            <v>147364666</v>
          </cell>
          <cell r="E277">
            <v>7311202</v>
          </cell>
          <cell r="F277">
            <v>0</v>
          </cell>
          <cell r="G277">
            <v>68052258</v>
          </cell>
        </row>
        <row r="278">
          <cell r="A278" t="str">
            <v>4101020004</v>
          </cell>
          <cell r="B278" t="str">
            <v>Fletes Harinas Fraccionadas  10 x 900gs.</v>
          </cell>
          <cell r="C278">
            <v>424118</v>
          </cell>
          <cell r="D278">
            <v>424118</v>
          </cell>
          <cell r="E278">
            <v>0</v>
          </cell>
          <cell r="F278">
            <v>0</v>
          </cell>
          <cell r="G278">
            <v>0</v>
          </cell>
        </row>
        <row r="279">
          <cell r="A279" t="str">
            <v>4101020005</v>
          </cell>
          <cell r="B279" t="str">
            <v>Fletes Harinas Fraccionada 3 x 4</v>
          </cell>
          <cell r="C279">
            <v>23440636</v>
          </cell>
          <cell r="D279">
            <v>19811754</v>
          </cell>
          <cell r="E279">
            <v>256581</v>
          </cell>
          <cell r="F279">
            <v>0</v>
          </cell>
          <cell r="G279">
            <v>3628882</v>
          </cell>
        </row>
        <row r="280">
          <cell r="A280" t="str">
            <v>4101030001</v>
          </cell>
          <cell r="B280" t="str">
            <v>Fletes Raciones Balanceadas</v>
          </cell>
          <cell r="C280">
            <v>890092788</v>
          </cell>
          <cell r="D280">
            <v>530364229</v>
          </cell>
          <cell r="E280">
            <v>38384287</v>
          </cell>
          <cell r="F280">
            <v>0</v>
          </cell>
          <cell r="G280">
            <v>359728559</v>
          </cell>
        </row>
        <row r="281">
          <cell r="A281" t="str">
            <v>4101030002</v>
          </cell>
          <cell r="B281" t="str">
            <v>Fletes Afrecho</v>
          </cell>
          <cell r="C281">
            <v>1152270301</v>
          </cell>
          <cell r="D281">
            <v>811314822</v>
          </cell>
          <cell r="E281">
            <v>38759506</v>
          </cell>
          <cell r="F281">
            <v>0</v>
          </cell>
          <cell r="G281">
            <v>340955479</v>
          </cell>
        </row>
        <row r="282">
          <cell r="A282" t="str">
            <v>4101040001</v>
          </cell>
          <cell r="B282" t="str">
            <v>Fletes Maiz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4101050001</v>
          </cell>
          <cell r="B283" t="str">
            <v>Fletes Interno</v>
          </cell>
          <cell r="C283">
            <v>10263300</v>
          </cell>
          <cell r="D283">
            <v>1026330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 t="str">
            <v>4101060001</v>
          </cell>
          <cell r="B284" t="str">
            <v>Flete Sal Gruesa com·n yodada</v>
          </cell>
          <cell r="C284">
            <v>26964</v>
          </cell>
          <cell r="D284">
            <v>26964</v>
          </cell>
          <cell r="E284">
            <v>0</v>
          </cell>
          <cell r="F284">
            <v>0</v>
          </cell>
          <cell r="G284">
            <v>0</v>
          </cell>
        </row>
        <row r="285">
          <cell r="A285" t="str">
            <v>4101060002</v>
          </cell>
          <cell r="B285" t="str">
            <v>Flete Sal Entrefina com·n yodada</v>
          </cell>
          <cell r="C285">
            <v>188416</v>
          </cell>
          <cell r="D285">
            <v>188416</v>
          </cell>
          <cell r="E285">
            <v>0</v>
          </cell>
          <cell r="F285">
            <v>0</v>
          </cell>
          <cell r="G285">
            <v>0</v>
          </cell>
        </row>
        <row r="286">
          <cell r="A286" t="str">
            <v>4101060003</v>
          </cell>
          <cell r="B286" t="str">
            <v>Flete Sal Fina seca yodada</v>
          </cell>
          <cell r="C286">
            <v>83471</v>
          </cell>
          <cell r="D286">
            <v>83471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4101060004</v>
          </cell>
          <cell r="B287" t="str">
            <v>Flete Sal Gruesa seca yodad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 t="str">
            <v>4101060005</v>
          </cell>
          <cell r="B288" t="str">
            <v>Flete Sal Entrefina seca yodad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 t="str">
            <v>4101060006</v>
          </cell>
          <cell r="B289" t="str">
            <v>Flete Sal Fina impalpable yodada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 t="str">
            <v>4101060007</v>
          </cell>
          <cell r="B290" t="str">
            <v>Flete Uva Pasa</v>
          </cell>
          <cell r="C290">
            <v>9198</v>
          </cell>
          <cell r="D290">
            <v>9198</v>
          </cell>
          <cell r="E290">
            <v>0</v>
          </cell>
          <cell r="F290">
            <v>0</v>
          </cell>
          <cell r="G290">
            <v>0</v>
          </cell>
        </row>
        <row r="291">
          <cell r="A291" t="str">
            <v>4101060008</v>
          </cell>
          <cell r="B291" t="str">
            <v>Fletes Varios - Fruta Abrillantada</v>
          </cell>
          <cell r="C291">
            <v>123335</v>
          </cell>
          <cell r="D291">
            <v>67285</v>
          </cell>
          <cell r="E291">
            <v>0</v>
          </cell>
          <cell r="F291">
            <v>0</v>
          </cell>
          <cell r="G291">
            <v>56050</v>
          </cell>
        </row>
        <row r="292">
          <cell r="A292" t="str">
            <v>4101060009</v>
          </cell>
          <cell r="B292" t="str">
            <v>Flete Sal Fina com·n yodada</v>
          </cell>
          <cell r="C292">
            <v>65323</v>
          </cell>
          <cell r="D292">
            <v>65323</v>
          </cell>
          <cell r="E292">
            <v>0</v>
          </cell>
          <cell r="F292">
            <v>0</v>
          </cell>
          <cell r="G292">
            <v>0</v>
          </cell>
        </row>
        <row r="293">
          <cell r="A293" t="str">
            <v>4101060010</v>
          </cell>
          <cell r="B293" t="str">
            <v>Flete Gluten Vital 25 Kg.</v>
          </cell>
          <cell r="C293">
            <v>13463</v>
          </cell>
          <cell r="D293">
            <v>13463</v>
          </cell>
          <cell r="E293">
            <v>0</v>
          </cell>
          <cell r="F293">
            <v>0</v>
          </cell>
          <cell r="G293">
            <v>0</v>
          </cell>
        </row>
        <row r="294">
          <cell r="A294" t="str">
            <v>4101060011</v>
          </cell>
          <cell r="B294" t="str">
            <v>Flete Gluten Vital 10 Kg.</v>
          </cell>
          <cell r="C294">
            <v>3640</v>
          </cell>
          <cell r="D294">
            <v>364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>4101060012</v>
          </cell>
          <cell r="B295" t="str">
            <v>Flete Maiz granos 50 kls</v>
          </cell>
          <cell r="C295">
            <v>222063</v>
          </cell>
          <cell r="D295">
            <v>140143</v>
          </cell>
          <cell r="E295">
            <v>0</v>
          </cell>
          <cell r="F295">
            <v>0</v>
          </cell>
          <cell r="G295">
            <v>81920</v>
          </cell>
        </row>
        <row r="296">
          <cell r="A296" t="str">
            <v>4101060013</v>
          </cell>
          <cell r="B296" t="str">
            <v>Flete Maiz Partido 50kls.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 t="str">
            <v>4102010001</v>
          </cell>
          <cell r="B297" t="str">
            <v>Comisiones Harinas Industriales 000</v>
          </cell>
          <cell r="C297">
            <v>3898136268</v>
          </cell>
          <cell r="D297">
            <v>3550119591</v>
          </cell>
          <cell r="E297">
            <v>31669352</v>
          </cell>
          <cell r="F297">
            <v>0</v>
          </cell>
          <cell r="G297">
            <v>348016677</v>
          </cell>
        </row>
        <row r="298">
          <cell r="A298" t="str">
            <v>4102010002</v>
          </cell>
          <cell r="B298" t="str">
            <v>Comisiones Harinas Industriales 0000</v>
          </cell>
          <cell r="C298">
            <v>245028594</v>
          </cell>
          <cell r="D298">
            <v>183170229</v>
          </cell>
          <cell r="E298">
            <v>4941240</v>
          </cell>
          <cell r="F298">
            <v>0</v>
          </cell>
          <cell r="G298">
            <v>61858365</v>
          </cell>
        </row>
        <row r="299">
          <cell r="A299" t="str">
            <v>4102010003</v>
          </cell>
          <cell r="B299" t="str">
            <v>Comisiones Harinas Industriales otras</v>
          </cell>
          <cell r="C299">
            <v>89601045</v>
          </cell>
          <cell r="D299">
            <v>79278007</v>
          </cell>
          <cell r="E299">
            <v>1570127</v>
          </cell>
          <cell r="F299">
            <v>0</v>
          </cell>
          <cell r="G299">
            <v>10323038</v>
          </cell>
        </row>
        <row r="300">
          <cell r="A300" t="str">
            <v>4102010004</v>
          </cell>
          <cell r="B300" t="str">
            <v>Comisiones Harinas Industriales Importad</v>
          </cell>
          <cell r="C300">
            <v>10832621</v>
          </cell>
          <cell r="D300">
            <v>10104017</v>
          </cell>
          <cell r="E300">
            <v>63542</v>
          </cell>
          <cell r="F300">
            <v>0</v>
          </cell>
          <cell r="G300">
            <v>728604</v>
          </cell>
        </row>
        <row r="301">
          <cell r="A301" t="str">
            <v>4102020001</v>
          </cell>
          <cell r="B301" t="str">
            <v>Comisiones Harinas Fraccionadas 5 Kg</v>
          </cell>
          <cell r="C301">
            <v>1106279300</v>
          </cell>
          <cell r="D301">
            <v>1028660205</v>
          </cell>
          <cell r="E301">
            <v>7007468</v>
          </cell>
          <cell r="F301">
            <v>0</v>
          </cell>
          <cell r="G301">
            <v>77619095</v>
          </cell>
        </row>
        <row r="302">
          <cell r="A302" t="str">
            <v>4102020002</v>
          </cell>
          <cell r="B302" t="str">
            <v>Comisiones Harinas Fraccionadas 1 Kg</v>
          </cell>
          <cell r="C302">
            <v>725282023</v>
          </cell>
          <cell r="D302">
            <v>692679658</v>
          </cell>
          <cell r="E302">
            <v>2622113</v>
          </cell>
          <cell r="F302">
            <v>0</v>
          </cell>
          <cell r="G302">
            <v>32602365</v>
          </cell>
        </row>
        <row r="303">
          <cell r="A303" t="str">
            <v>4102020003</v>
          </cell>
          <cell r="B303" t="str">
            <v>Comisiones Harinas Leudantes</v>
          </cell>
          <cell r="C303">
            <v>713870332</v>
          </cell>
          <cell r="D303">
            <v>674246269</v>
          </cell>
          <cell r="E303">
            <v>4096342</v>
          </cell>
          <cell r="F303">
            <v>0</v>
          </cell>
          <cell r="G303">
            <v>39624063</v>
          </cell>
        </row>
        <row r="304">
          <cell r="A304" t="str">
            <v>4102020004</v>
          </cell>
          <cell r="B304" t="str">
            <v>Comisiones Harinas Fraccionadas 10 x 900</v>
          </cell>
          <cell r="C304">
            <v>2128744</v>
          </cell>
          <cell r="D304">
            <v>2128744</v>
          </cell>
          <cell r="E304">
            <v>0</v>
          </cell>
          <cell r="F304">
            <v>0</v>
          </cell>
          <cell r="G304">
            <v>0</v>
          </cell>
        </row>
        <row r="305">
          <cell r="A305" t="str">
            <v>4102020005</v>
          </cell>
          <cell r="B305" t="str">
            <v>Comisiones Harinas Fraccionadas 3 x 4</v>
          </cell>
          <cell r="C305">
            <v>63857872</v>
          </cell>
          <cell r="D305">
            <v>63857872</v>
          </cell>
          <cell r="E305">
            <v>0</v>
          </cell>
          <cell r="F305">
            <v>0</v>
          </cell>
          <cell r="G305">
            <v>0</v>
          </cell>
        </row>
        <row r="306">
          <cell r="A306" t="str">
            <v>4102030001</v>
          </cell>
          <cell r="B306" t="str">
            <v>Comisiones Raciones Balanceadas</v>
          </cell>
          <cell r="C306">
            <v>1308224484</v>
          </cell>
          <cell r="D306">
            <v>1085691943</v>
          </cell>
          <cell r="E306">
            <v>19271168</v>
          </cell>
          <cell r="F306">
            <v>0</v>
          </cell>
          <cell r="G306">
            <v>222532541</v>
          </cell>
        </row>
        <row r="307">
          <cell r="A307" t="str">
            <v>4102030002</v>
          </cell>
          <cell r="B307" t="str">
            <v>Comisiones Afrecho</v>
          </cell>
          <cell r="C307">
            <v>80391011</v>
          </cell>
          <cell r="D307">
            <v>27680737</v>
          </cell>
          <cell r="E307">
            <v>5541711</v>
          </cell>
          <cell r="F307">
            <v>0</v>
          </cell>
          <cell r="G307">
            <v>52710274</v>
          </cell>
        </row>
        <row r="308">
          <cell r="A308" t="str">
            <v>4104010001</v>
          </cell>
          <cell r="B308" t="str">
            <v>Otros gastos de ventas Harinas Industria</v>
          </cell>
          <cell r="C308">
            <v>1700980</v>
          </cell>
          <cell r="D308">
            <v>1700000</v>
          </cell>
          <cell r="E308">
            <v>0</v>
          </cell>
          <cell r="F308">
            <v>0</v>
          </cell>
          <cell r="G308">
            <v>980</v>
          </cell>
        </row>
        <row r="309">
          <cell r="A309" t="str">
            <v>4104010002</v>
          </cell>
          <cell r="B309" t="str">
            <v>Gastos de exportaci¾n harina industrial</v>
          </cell>
          <cell r="C309">
            <v>21651999</v>
          </cell>
          <cell r="D309">
            <v>15480362</v>
          </cell>
          <cell r="E309">
            <v>0</v>
          </cell>
          <cell r="F309">
            <v>0</v>
          </cell>
          <cell r="G309">
            <v>6171637</v>
          </cell>
        </row>
        <row r="310">
          <cell r="A310" t="str">
            <v>4104020001</v>
          </cell>
          <cell r="B310" t="str">
            <v>Gastos exportaci¾n harina fraccionada</v>
          </cell>
          <cell r="C310">
            <v>10846614</v>
          </cell>
          <cell r="D310">
            <v>9528132</v>
          </cell>
          <cell r="E310">
            <v>0</v>
          </cell>
          <cell r="F310">
            <v>0</v>
          </cell>
          <cell r="G310">
            <v>1318482</v>
          </cell>
        </row>
        <row r="311">
          <cell r="A311" t="str">
            <v>4104040001</v>
          </cell>
          <cell r="B311" t="str">
            <v>Gastos de exportaci¾n - Afrecho.</v>
          </cell>
          <cell r="C311">
            <v>42136676</v>
          </cell>
          <cell r="D311">
            <v>41148224</v>
          </cell>
          <cell r="E311">
            <v>0</v>
          </cell>
          <cell r="F311">
            <v>0</v>
          </cell>
          <cell r="G311">
            <v>988452</v>
          </cell>
        </row>
        <row r="312">
          <cell r="A312" t="str">
            <v>4201010001</v>
          </cell>
          <cell r="B312" t="str">
            <v>Trigo Harinas Industriales 000</v>
          </cell>
          <cell r="C312">
            <v>143862335503</v>
          </cell>
          <cell r="D312">
            <v>112695157254</v>
          </cell>
          <cell r="E312">
            <v>3105400401</v>
          </cell>
          <cell r="F312">
            <v>892060044</v>
          </cell>
          <cell r="G312">
            <v>31167178249</v>
          </cell>
        </row>
        <row r="313">
          <cell r="A313" t="str">
            <v>4201010002</v>
          </cell>
          <cell r="B313" t="str">
            <v>Trigo Harinas Industriales 0000</v>
          </cell>
          <cell r="C313">
            <v>24876098333</v>
          </cell>
          <cell r="D313">
            <v>21111862045</v>
          </cell>
          <cell r="E313">
            <v>555373180</v>
          </cell>
          <cell r="F313">
            <v>226998178</v>
          </cell>
          <cell r="G313">
            <v>3764236288</v>
          </cell>
        </row>
        <row r="314">
          <cell r="A314" t="str">
            <v>4201010003</v>
          </cell>
          <cell r="B314" t="str">
            <v>Trigo Harinas Industriales otras</v>
          </cell>
          <cell r="C314">
            <v>5108678297</v>
          </cell>
          <cell r="D314">
            <v>3955993831</v>
          </cell>
          <cell r="E314">
            <v>177771011</v>
          </cell>
          <cell r="F314">
            <v>70351826</v>
          </cell>
          <cell r="G314">
            <v>1152684466</v>
          </cell>
        </row>
        <row r="315">
          <cell r="A315" t="str">
            <v>4201010004</v>
          </cell>
          <cell r="B315" t="str">
            <v>Trigo Harinas Industriales Impor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 t="str">
            <v>4201010005</v>
          </cell>
          <cell r="B316" t="str">
            <v>Trigo Hnas. - Ajuste P.U.Compra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 t="str">
            <v>4201020001</v>
          </cell>
          <cell r="B317" t="str">
            <v>Trigo Harinas Fraccionadas 5 Kg</v>
          </cell>
          <cell r="C317">
            <v>28355821084</v>
          </cell>
          <cell r="D317">
            <v>22262128944</v>
          </cell>
          <cell r="E317">
            <v>696004050</v>
          </cell>
          <cell r="F317">
            <v>179621334</v>
          </cell>
          <cell r="G317">
            <v>6093692140</v>
          </cell>
        </row>
        <row r="318">
          <cell r="A318" t="str">
            <v>4201020002</v>
          </cell>
          <cell r="B318" t="str">
            <v>Trigo Harinas Fraccionadas 1 Kg</v>
          </cell>
          <cell r="C318">
            <v>13855566410</v>
          </cell>
          <cell r="D318">
            <v>11450363160</v>
          </cell>
          <cell r="E318">
            <v>247762843</v>
          </cell>
          <cell r="F318">
            <v>88282569</v>
          </cell>
          <cell r="G318">
            <v>2405203250</v>
          </cell>
        </row>
        <row r="319">
          <cell r="A319" t="str">
            <v>4201020003</v>
          </cell>
          <cell r="B319" t="str">
            <v>Trigo Harinas Leudantes</v>
          </cell>
          <cell r="C319">
            <v>9931504788</v>
          </cell>
          <cell r="D319">
            <v>7798355409</v>
          </cell>
          <cell r="E319">
            <v>246488449</v>
          </cell>
          <cell r="F319">
            <v>86039315</v>
          </cell>
          <cell r="G319">
            <v>2133149379</v>
          </cell>
        </row>
        <row r="320">
          <cell r="A320" t="str">
            <v>4201020004</v>
          </cell>
          <cell r="B320" t="str">
            <v>Trigo Harina Fraccionada 4kg.</v>
          </cell>
          <cell r="C320">
            <v>689708244</v>
          </cell>
          <cell r="D320">
            <v>637238776</v>
          </cell>
          <cell r="E320">
            <v>3467321</v>
          </cell>
          <cell r="F320">
            <v>1384637</v>
          </cell>
          <cell r="G320">
            <v>52469468</v>
          </cell>
        </row>
        <row r="321">
          <cell r="A321" t="str">
            <v>4201020005</v>
          </cell>
          <cell r="B321" t="str">
            <v>Trigo Harina Fraccionada 0.9Kg. c/fibra</v>
          </cell>
          <cell r="C321">
            <v>24338546</v>
          </cell>
          <cell r="D321">
            <v>24338546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4201030001</v>
          </cell>
          <cell r="B322" t="str">
            <v>Trigo Raciones Balanceadas</v>
          </cell>
          <cell r="C322">
            <v>282573</v>
          </cell>
          <cell r="D322">
            <v>282573</v>
          </cell>
          <cell r="E322">
            <v>282573</v>
          </cell>
          <cell r="F322">
            <v>282573</v>
          </cell>
          <cell r="G322">
            <v>0</v>
          </cell>
        </row>
        <row r="323">
          <cell r="A323" t="str">
            <v>4201030002</v>
          </cell>
          <cell r="B323" t="str">
            <v>Trigo Afrecho</v>
          </cell>
          <cell r="C323">
            <v>336602644</v>
          </cell>
          <cell r="D323">
            <v>332629074</v>
          </cell>
          <cell r="E323">
            <v>0</v>
          </cell>
          <cell r="F323">
            <v>0</v>
          </cell>
          <cell r="G323">
            <v>3973570</v>
          </cell>
        </row>
        <row r="324">
          <cell r="A324" t="str">
            <v>4201040001</v>
          </cell>
          <cell r="B324" t="str">
            <v>Trigo Harinas Industriales 000</v>
          </cell>
          <cell r="C324">
            <v>4890632226</v>
          </cell>
          <cell r="D324">
            <v>4892619011</v>
          </cell>
          <cell r="E324">
            <v>0</v>
          </cell>
          <cell r="F324">
            <v>0</v>
          </cell>
          <cell r="G324">
            <v>-1986785</v>
          </cell>
        </row>
        <row r="325">
          <cell r="A325" t="str">
            <v>4201040002</v>
          </cell>
          <cell r="B325" t="str">
            <v>Trigo Harinas Industriales 0000</v>
          </cell>
          <cell r="C325">
            <v>353777552</v>
          </cell>
          <cell r="D325">
            <v>353777552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4201040003</v>
          </cell>
          <cell r="B326" t="str">
            <v>Trigo Harinas Industriales Otras</v>
          </cell>
          <cell r="C326">
            <v>103463657</v>
          </cell>
          <cell r="D326">
            <v>103463657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4201050001</v>
          </cell>
          <cell r="B327" t="str">
            <v>Trigo Harinas Fraccionadas 5 kg</v>
          </cell>
          <cell r="C327">
            <v>457632253</v>
          </cell>
          <cell r="D327">
            <v>457632253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4201050002</v>
          </cell>
          <cell r="B328" t="str">
            <v>Trigo Harinas Fraccionadas 1 kg</v>
          </cell>
          <cell r="C328">
            <v>270265445</v>
          </cell>
          <cell r="D328">
            <v>270265445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4201050003</v>
          </cell>
          <cell r="B329" t="str">
            <v>Trigo Harinas Leudantes</v>
          </cell>
          <cell r="C329">
            <v>185008354</v>
          </cell>
          <cell r="D329">
            <v>185008354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4201060001</v>
          </cell>
          <cell r="B330" t="str">
            <v>Costo de Venta de Trigo</v>
          </cell>
          <cell r="C330">
            <v>1834326497</v>
          </cell>
          <cell r="D330">
            <v>1136106960</v>
          </cell>
          <cell r="E330">
            <v>0</v>
          </cell>
          <cell r="F330">
            <v>0</v>
          </cell>
          <cell r="G330">
            <v>698219537</v>
          </cell>
        </row>
        <row r="331">
          <cell r="A331" t="str">
            <v>4202010001</v>
          </cell>
          <cell r="B331" t="str">
            <v>Subproductos Harinas Industriales</v>
          </cell>
          <cell r="C331">
            <v>11260662474</v>
          </cell>
          <cell r="D331">
            <v>14659463766</v>
          </cell>
          <cell r="E331">
            <v>0</v>
          </cell>
          <cell r="F331">
            <v>402515264</v>
          </cell>
          <cell r="G331">
            <v>-3398801292</v>
          </cell>
        </row>
        <row r="332">
          <cell r="A332" t="str">
            <v>4202020001</v>
          </cell>
          <cell r="B332" t="str">
            <v>Subproducto Harinas Fraccionadas 5 Kg</v>
          </cell>
          <cell r="C332">
            <v>3078286784</v>
          </cell>
          <cell r="D332">
            <v>4223367766</v>
          </cell>
          <cell r="E332">
            <v>0</v>
          </cell>
          <cell r="F332">
            <v>148196549</v>
          </cell>
          <cell r="G332">
            <v>-1145080982</v>
          </cell>
        </row>
        <row r="333">
          <cell r="A333" t="str">
            <v>4202020002</v>
          </cell>
          <cell r="B333" t="str">
            <v>Subproducto Harinas Fraccionadas 1 Kg</v>
          </cell>
          <cell r="C333">
            <v>42755087</v>
          </cell>
          <cell r="D333">
            <v>42755087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4202030001</v>
          </cell>
          <cell r="B334" t="str">
            <v>Subproducto Raciones Balanceados</v>
          </cell>
          <cell r="C334">
            <v>22594722894</v>
          </cell>
          <cell r="D334">
            <v>18846754483</v>
          </cell>
          <cell r="E334">
            <v>326420657</v>
          </cell>
          <cell r="F334">
            <v>94423013</v>
          </cell>
          <cell r="G334">
            <v>3747968411</v>
          </cell>
        </row>
        <row r="335">
          <cell r="A335" t="str">
            <v>4202030002</v>
          </cell>
          <cell r="B335" t="str">
            <v>Subproducto Afrecho</v>
          </cell>
          <cell r="C335">
            <v>1289401813</v>
          </cell>
          <cell r="D335">
            <v>493487950</v>
          </cell>
          <cell r="E335">
            <v>508926628</v>
          </cell>
          <cell r="F335">
            <v>190212459</v>
          </cell>
          <cell r="G335">
            <v>795913863</v>
          </cell>
        </row>
        <row r="336">
          <cell r="A336" t="str">
            <v>4203010001</v>
          </cell>
          <cell r="B336" t="str">
            <v>Envases Harinas Industriales 000</v>
          </cell>
          <cell r="C336">
            <v>2834527935</v>
          </cell>
          <cell r="D336">
            <v>2224970263</v>
          </cell>
          <cell r="E336">
            <v>90333326</v>
          </cell>
          <cell r="F336">
            <v>29935107</v>
          </cell>
          <cell r="G336">
            <v>609557672</v>
          </cell>
        </row>
        <row r="337">
          <cell r="A337" t="str">
            <v>4203010002</v>
          </cell>
          <cell r="B337" t="str">
            <v>Envases Harinas Industriales 0000</v>
          </cell>
          <cell r="C337">
            <v>586356781</v>
          </cell>
          <cell r="D337">
            <v>476564473</v>
          </cell>
          <cell r="E337">
            <v>20448004</v>
          </cell>
          <cell r="F337">
            <v>7749120</v>
          </cell>
          <cell r="G337">
            <v>109792308</v>
          </cell>
        </row>
        <row r="338">
          <cell r="A338" t="str">
            <v>4203010003</v>
          </cell>
          <cell r="B338" t="str">
            <v>Envases Harinas Industriales otras</v>
          </cell>
          <cell r="C338">
            <v>140290737</v>
          </cell>
          <cell r="D338">
            <v>102159665</v>
          </cell>
          <cell r="E338">
            <v>6144621</v>
          </cell>
          <cell r="F338">
            <v>2367879</v>
          </cell>
          <cell r="G338">
            <v>38131072</v>
          </cell>
        </row>
        <row r="339">
          <cell r="A339" t="str">
            <v>4203010004</v>
          </cell>
          <cell r="B339" t="str">
            <v>Envases Harinas Industriales Impor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>4203020001</v>
          </cell>
          <cell r="B340" t="str">
            <v>Envases Harinas Fraccionadas 5 Kg</v>
          </cell>
          <cell r="C340">
            <v>2519036538</v>
          </cell>
          <cell r="D340">
            <v>1958048581</v>
          </cell>
          <cell r="E340">
            <v>86345245</v>
          </cell>
          <cell r="F340">
            <v>28101762</v>
          </cell>
          <cell r="G340">
            <v>560987957</v>
          </cell>
        </row>
        <row r="341">
          <cell r="A341" t="str">
            <v>4203020002</v>
          </cell>
          <cell r="B341" t="str">
            <v>Envases Harinas Fraccionadas 1 Kg</v>
          </cell>
          <cell r="C341">
            <v>1880735711</v>
          </cell>
          <cell r="D341">
            <v>1521577490</v>
          </cell>
          <cell r="E341">
            <v>57242628</v>
          </cell>
          <cell r="F341">
            <v>20515141</v>
          </cell>
          <cell r="G341">
            <v>359158221</v>
          </cell>
        </row>
        <row r="342">
          <cell r="A342" t="str">
            <v>4203020003</v>
          </cell>
          <cell r="B342" t="str">
            <v>Envases Harinas Leudantes</v>
          </cell>
          <cell r="C342">
            <v>1313891981</v>
          </cell>
          <cell r="D342">
            <v>1018846654</v>
          </cell>
          <cell r="E342">
            <v>52215528</v>
          </cell>
          <cell r="F342">
            <v>18798895</v>
          </cell>
          <cell r="G342">
            <v>295045327</v>
          </cell>
        </row>
        <row r="343">
          <cell r="A343" t="str">
            <v>4203020004</v>
          </cell>
          <cell r="B343" t="str">
            <v>Envases Harinas Fraccionadas 4 kg.</v>
          </cell>
          <cell r="C343">
            <v>69810780</v>
          </cell>
          <cell r="D343">
            <v>61859709</v>
          </cell>
          <cell r="E343">
            <v>581334</v>
          </cell>
          <cell r="F343">
            <v>220304</v>
          </cell>
          <cell r="G343">
            <v>7951071</v>
          </cell>
        </row>
        <row r="344">
          <cell r="A344" t="str">
            <v>4203020005</v>
          </cell>
          <cell r="B344" t="str">
            <v>Envases Harinas Fraccion 0.9 Kg con fibr</v>
          </cell>
          <cell r="C344">
            <v>4651811</v>
          </cell>
          <cell r="D344">
            <v>4651811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4203030001</v>
          </cell>
          <cell r="B345" t="str">
            <v>Envases Raciones Balanceadas</v>
          </cell>
          <cell r="C345">
            <v>1742456313</v>
          </cell>
          <cell r="D345">
            <v>1321933462</v>
          </cell>
          <cell r="E345">
            <v>57432628</v>
          </cell>
          <cell r="F345">
            <v>18569764</v>
          </cell>
          <cell r="G345">
            <v>420522851</v>
          </cell>
        </row>
        <row r="346">
          <cell r="A346" t="str">
            <v>4203030002</v>
          </cell>
          <cell r="B346" t="str">
            <v>Envases Afrecho</v>
          </cell>
          <cell r="C346">
            <v>2108415589</v>
          </cell>
          <cell r="D346">
            <v>1812028080</v>
          </cell>
          <cell r="E346">
            <v>53753762</v>
          </cell>
          <cell r="F346">
            <v>24184476</v>
          </cell>
          <cell r="G346">
            <v>296387509</v>
          </cell>
        </row>
        <row r="347">
          <cell r="A347" t="str">
            <v>4204010001</v>
          </cell>
          <cell r="B347" t="str">
            <v>Aditivos Harinas Industriales 000</v>
          </cell>
          <cell r="C347">
            <v>3598096656</v>
          </cell>
          <cell r="D347">
            <v>2797104248</v>
          </cell>
          <cell r="E347">
            <v>117478145</v>
          </cell>
          <cell r="F347">
            <v>38884563</v>
          </cell>
          <cell r="G347">
            <v>800992408</v>
          </cell>
        </row>
        <row r="348">
          <cell r="A348" t="str">
            <v>4204010002</v>
          </cell>
          <cell r="B348" t="str">
            <v>Aditivos Harinas Industriales 0000</v>
          </cell>
          <cell r="C348">
            <v>472963116</v>
          </cell>
          <cell r="D348">
            <v>422918476</v>
          </cell>
          <cell r="E348">
            <v>10013104</v>
          </cell>
          <cell r="F348">
            <v>3710877</v>
          </cell>
          <cell r="G348">
            <v>50044640</v>
          </cell>
        </row>
        <row r="349">
          <cell r="A349" t="str">
            <v>4204010003</v>
          </cell>
          <cell r="B349" t="str">
            <v>Aditivos Harinas Industriales otra</v>
          </cell>
          <cell r="C349">
            <v>134360999</v>
          </cell>
          <cell r="D349">
            <v>103878084</v>
          </cell>
          <cell r="E349">
            <v>5515304</v>
          </cell>
          <cell r="F349">
            <v>1946463</v>
          </cell>
          <cell r="G349">
            <v>30482915</v>
          </cell>
        </row>
        <row r="350">
          <cell r="A350" t="str">
            <v>4204010004</v>
          </cell>
          <cell r="B350" t="str">
            <v>Aditivos Harinas Industriales Impo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4204020001</v>
          </cell>
          <cell r="B351" t="str">
            <v>Aditivos Harinas Fraccionadas 5 Kg</v>
          </cell>
          <cell r="C351">
            <v>137162550</v>
          </cell>
          <cell r="D351">
            <v>100527292</v>
          </cell>
          <cell r="E351">
            <v>4859733</v>
          </cell>
          <cell r="F351">
            <v>2636408</v>
          </cell>
          <cell r="G351">
            <v>36635258</v>
          </cell>
        </row>
        <row r="352">
          <cell r="A352" t="str">
            <v>4204020002</v>
          </cell>
          <cell r="B352" t="str">
            <v>Aditivos Harinas Fraccionadas 1 Kg</v>
          </cell>
          <cell r="C352">
            <v>48424121</v>
          </cell>
          <cell r="D352">
            <v>27679073</v>
          </cell>
          <cell r="E352">
            <v>2636832</v>
          </cell>
          <cell r="F352">
            <v>901429</v>
          </cell>
          <cell r="G352">
            <v>20745048</v>
          </cell>
        </row>
        <row r="353">
          <cell r="A353" t="str">
            <v>4204020003</v>
          </cell>
          <cell r="B353" t="str">
            <v>Aditivos Harinas Leudantes</v>
          </cell>
          <cell r="C353">
            <v>1699535833</v>
          </cell>
          <cell r="D353">
            <v>1308171204</v>
          </cell>
          <cell r="E353">
            <v>58031569</v>
          </cell>
          <cell r="F353">
            <v>20814619</v>
          </cell>
          <cell r="G353">
            <v>391364629</v>
          </cell>
        </row>
        <row r="354">
          <cell r="A354" t="str">
            <v>4204030001</v>
          </cell>
          <cell r="B354" t="str">
            <v>Aditivos Raciones Balanceadas</v>
          </cell>
          <cell r="C354">
            <v>13282772355</v>
          </cell>
          <cell r="D354">
            <v>9673545692</v>
          </cell>
          <cell r="E354">
            <v>490573429</v>
          </cell>
          <cell r="F354">
            <v>163473232</v>
          </cell>
          <cell r="G354">
            <v>3609226663</v>
          </cell>
        </row>
        <row r="355">
          <cell r="A355" t="str">
            <v>4204030002</v>
          </cell>
          <cell r="B355" t="str">
            <v>Aditivos Afrecho</v>
          </cell>
          <cell r="C355">
            <v>3890634</v>
          </cell>
          <cell r="D355">
            <v>609921</v>
          </cell>
          <cell r="E355">
            <v>2617312</v>
          </cell>
          <cell r="F355">
            <v>81607</v>
          </cell>
          <cell r="G355">
            <v>3280713</v>
          </cell>
        </row>
        <row r="356">
          <cell r="A356" t="str">
            <v>4205010001</v>
          </cell>
          <cell r="B356" t="str">
            <v>Otras Variables Industrial</v>
          </cell>
          <cell r="C356">
            <v>123551870</v>
          </cell>
          <cell r="D356">
            <v>12355187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4205010002</v>
          </cell>
          <cell r="B357" t="str">
            <v>Variaci¾n Aditivos (Cantidad)</v>
          </cell>
          <cell r="C357">
            <v>2793209</v>
          </cell>
          <cell r="D357">
            <v>2793209</v>
          </cell>
          <cell r="E357">
            <v>0</v>
          </cell>
          <cell r="F357">
            <v>0</v>
          </cell>
          <cell r="G357">
            <v>0</v>
          </cell>
        </row>
        <row r="358">
          <cell r="A358" t="str">
            <v>4205010003</v>
          </cell>
          <cell r="B358" t="str">
            <v>Variaci¾n Envases (Precio)</v>
          </cell>
          <cell r="C358">
            <v>4957987</v>
          </cell>
          <cell r="D358">
            <v>4957987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4205010004</v>
          </cell>
          <cell r="B359" t="str">
            <v>Variaci¾n Envases (Cantidad)</v>
          </cell>
          <cell r="C359">
            <v>5568327</v>
          </cell>
          <cell r="D359">
            <v>4195115</v>
          </cell>
          <cell r="E359">
            <v>0</v>
          </cell>
          <cell r="F359">
            <v>0</v>
          </cell>
          <cell r="G359">
            <v>1373212</v>
          </cell>
        </row>
        <row r="360">
          <cell r="A360" t="str">
            <v>4205020001</v>
          </cell>
          <cell r="B360" t="str">
            <v>Otras Variables Fraccionadas</v>
          </cell>
          <cell r="C360">
            <v>4763337</v>
          </cell>
          <cell r="D360">
            <v>4763337</v>
          </cell>
          <cell r="E360">
            <v>0</v>
          </cell>
          <cell r="F360">
            <v>0</v>
          </cell>
          <cell r="G360">
            <v>0</v>
          </cell>
        </row>
        <row r="361">
          <cell r="A361" t="str">
            <v>4205020002</v>
          </cell>
          <cell r="B361" t="str">
            <v>Variaci¾n Aditivos (Cantidad)</v>
          </cell>
          <cell r="C361">
            <v>8272504</v>
          </cell>
          <cell r="D361">
            <v>8272504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4205020003</v>
          </cell>
          <cell r="B362" t="str">
            <v>Variaci¾n Envases (Precios)</v>
          </cell>
          <cell r="C362">
            <v>111406981</v>
          </cell>
          <cell r="D362">
            <v>111241981</v>
          </cell>
          <cell r="E362">
            <v>0</v>
          </cell>
          <cell r="F362">
            <v>0</v>
          </cell>
          <cell r="G362">
            <v>165000</v>
          </cell>
        </row>
        <row r="363">
          <cell r="A363" t="str">
            <v>4205020004</v>
          </cell>
          <cell r="B363" t="str">
            <v>Variaci¾n Envases (Cantidad)</v>
          </cell>
          <cell r="C363">
            <v>12827613</v>
          </cell>
          <cell r="D363">
            <v>12827613</v>
          </cell>
          <cell r="E363">
            <v>0</v>
          </cell>
          <cell r="F363">
            <v>0</v>
          </cell>
          <cell r="G363">
            <v>0</v>
          </cell>
        </row>
        <row r="364">
          <cell r="A364" t="str">
            <v>4205030001</v>
          </cell>
          <cell r="B364" t="str">
            <v>Variaci¾n Aditivos (Precios)</v>
          </cell>
          <cell r="C364">
            <v>6864179</v>
          </cell>
          <cell r="D364">
            <v>686417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4205030002</v>
          </cell>
          <cell r="B365" t="str">
            <v>Variaci¾n Aditivos (Cantidad)</v>
          </cell>
          <cell r="C365">
            <v>72106819</v>
          </cell>
          <cell r="D365">
            <v>72106819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4205030003</v>
          </cell>
          <cell r="B366" t="str">
            <v>Variaci¾n Envases (Precios)</v>
          </cell>
          <cell r="C366">
            <v>4060333</v>
          </cell>
          <cell r="D366">
            <v>4060333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>4205030004</v>
          </cell>
          <cell r="B367" t="str">
            <v>Variaci¾n Envases (Cantidad)</v>
          </cell>
          <cell r="C367">
            <v>1796626</v>
          </cell>
          <cell r="D367">
            <v>1796626</v>
          </cell>
          <cell r="E367">
            <v>0</v>
          </cell>
          <cell r="F367">
            <v>0</v>
          </cell>
          <cell r="G367">
            <v>0</v>
          </cell>
        </row>
        <row r="368">
          <cell r="A368" t="str">
            <v>4206010001</v>
          </cell>
          <cell r="B368" t="str">
            <v>Ajuste Invent.Harinas Industriales 000</v>
          </cell>
          <cell r="C368">
            <v>1643324816</v>
          </cell>
          <cell r="D368">
            <v>1514928495</v>
          </cell>
          <cell r="E368">
            <v>16304480</v>
          </cell>
          <cell r="F368">
            <v>6782075</v>
          </cell>
          <cell r="G368">
            <v>128396321</v>
          </cell>
        </row>
        <row r="369">
          <cell r="A369" t="str">
            <v>4206010002</v>
          </cell>
          <cell r="B369" t="str">
            <v>Ajuste Invent.Harinas Industriales 0000</v>
          </cell>
          <cell r="C369">
            <v>211302470</v>
          </cell>
          <cell r="D369">
            <v>216263051</v>
          </cell>
          <cell r="E369">
            <v>0</v>
          </cell>
          <cell r="F369">
            <v>0</v>
          </cell>
          <cell r="G369">
            <v>-4960581</v>
          </cell>
        </row>
        <row r="370">
          <cell r="A370" t="str">
            <v>4206010003</v>
          </cell>
          <cell r="B370" t="str">
            <v>Ajuste Invent.Harinas Industriales otras</v>
          </cell>
          <cell r="C370">
            <v>41029750</v>
          </cell>
          <cell r="D370">
            <v>42312528</v>
          </cell>
          <cell r="E370">
            <v>0</v>
          </cell>
          <cell r="F370">
            <v>0</v>
          </cell>
          <cell r="G370">
            <v>-1282778</v>
          </cell>
        </row>
        <row r="371">
          <cell r="A371" t="str">
            <v>4206010004</v>
          </cell>
          <cell r="B371" t="str">
            <v>Ajuste Invent.Harinas Industriales Impor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 t="str">
            <v>4206020001</v>
          </cell>
          <cell r="B372" t="str">
            <v>Ajuste Invent.Harinas Fraccionadas 5 Kg</v>
          </cell>
          <cell r="C372">
            <v>570987028</v>
          </cell>
          <cell r="D372">
            <v>419137765</v>
          </cell>
          <cell r="E372">
            <v>4900833</v>
          </cell>
          <cell r="F372">
            <v>1979150</v>
          </cell>
          <cell r="G372">
            <v>151849263</v>
          </cell>
        </row>
        <row r="373">
          <cell r="A373" t="str">
            <v>4206020002</v>
          </cell>
          <cell r="B373" t="str">
            <v>Ajuste Invent.Harinas Fraccionadas 1 Kg</v>
          </cell>
          <cell r="C373">
            <v>122248447</v>
          </cell>
          <cell r="D373">
            <v>108029809</v>
          </cell>
          <cell r="E373">
            <v>0</v>
          </cell>
          <cell r="F373">
            <v>0</v>
          </cell>
          <cell r="G373">
            <v>14218638</v>
          </cell>
        </row>
        <row r="374">
          <cell r="A374" t="str">
            <v>4206020003</v>
          </cell>
          <cell r="B374" t="str">
            <v>Ajuste Invent.Harinas Leudantes</v>
          </cell>
          <cell r="C374">
            <v>31198512</v>
          </cell>
          <cell r="D374">
            <v>31357145</v>
          </cell>
          <cell r="E374">
            <v>0</v>
          </cell>
          <cell r="F374">
            <v>0</v>
          </cell>
          <cell r="G374">
            <v>-158633</v>
          </cell>
        </row>
        <row r="375">
          <cell r="A375" t="str">
            <v>4206020004</v>
          </cell>
          <cell r="B375" t="str">
            <v>Ajuste Invent.Harinas Fraccionadas 4 Kg</v>
          </cell>
          <cell r="C375">
            <v>886071</v>
          </cell>
          <cell r="D375">
            <v>886071</v>
          </cell>
          <cell r="E375">
            <v>0</v>
          </cell>
          <cell r="F375">
            <v>0</v>
          </cell>
          <cell r="G375">
            <v>0</v>
          </cell>
        </row>
        <row r="376">
          <cell r="A376" t="str">
            <v>4206020005</v>
          </cell>
          <cell r="B376" t="str">
            <v>Ajuste Invent.Harinas Fraccionad. 0.9 Kg</v>
          </cell>
          <cell r="C376">
            <v>4320967</v>
          </cell>
          <cell r="D376">
            <v>4320967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4206030001</v>
          </cell>
          <cell r="B377" t="str">
            <v>Ajuste Invent.Raciones Balanceadas</v>
          </cell>
          <cell r="C377">
            <v>98259422</v>
          </cell>
          <cell r="D377">
            <v>150843032</v>
          </cell>
          <cell r="E377">
            <v>2905450</v>
          </cell>
          <cell r="F377">
            <v>1052517</v>
          </cell>
          <cell r="G377">
            <v>-52583610</v>
          </cell>
        </row>
        <row r="378">
          <cell r="A378" t="str">
            <v>4206030002</v>
          </cell>
          <cell r="B378" t="str">
            <v>Ajuste Invent.Afrecho</v>
          </cell>
          <cell r="C378">
            <v>110522084</v>
          </cell>
          <cell r="D378">
            <v>112812581</v>
          </cell>
          <cell r="E378">
            <v>1358584</v>
          </cell>
          <cell r="F378">
            <v>0</v>
          </cell>
          <cell r="G378">
            <v>-2290497</v>
          </cell>
        </row>
        <row r="379">
          <cell r="A379" t="str">
            <v>4206040001</v>
          </cell>
          <cell r="B379" t="str">
            <v>Ajuste de inventario de maiz</v>
          </cell>
          <cell r="C379">
            <v>197946199</v>
          </cell>
          <cell r="D379">
            <v>197946199</v>
          </cell>
          <cell r="E379">
            <v>0</v>
          </cell>
          <cell r="F379">
            <v>0</v>
          </cell>
          <cell r="G379">
            <v>0</v>
          </cell>
        </row>
        <row r="380">
          <cell r="A380" t="str">
            <v>4206050001</v>
          </cell>
          <cell r="B380" t="str">
            <v>Ajuste de Inventario Trigo</v>
          </cell>
          <cell r="C380">
            <v>1007059370</v>
          </cell>
          <cell r="D380">
            <v>1007059370</v>
          </cell>
          <cell r="E380">
            <v>2407118</v>
          </cell>
          <cell r="F380">
            <v>2407118</v>
          </cell>
          <cell r="G380">
            <v>0</v>
          </cell>
        </row>
        <row r="381">
          <cell r="A381" t="str">
            <v>4206050002</v>
          </cell>
          <cell r="B381" t="str">
            <v>Ajuste de Inventario Trigo-Industriales</v>
          </cell>
          <cell r="C381">
            <v>285752633</v>
          </cell>
          <cell r="D381">
            <v>571505266</v>
          </cell>
          <cell r="E381">
            <v>0</v>
          </cell>
          <cell r="F381">
            <v>0</v>
          </cell>
          <cell r="G381">
            <v>-285752633</v>
          </cell>
        </row>
        <row r="382">
          <cell r="A382" t="str">
            <v>4206050003</v>
          </cell>
          <cell r="B382" t="str">
            <v>Ajuste de Inventario Trigo-Fraccionadas</v>
          </cell>
          <cell r="C382">
            <v>85135543</v>
          </cell>
          <cell r="D382">
            <v>170271086</v>
          </cell>
          <cell r="E382">
            <v>0</v>
          </cell>
          <cell r="F382">
            <v>0</v>
          </cell>
          <cell r="G382">
            <v>-85135543</v>
          </cell>
        </row>
        <row r="383">
          <cell r="A383" t="str">
            <v>4207010001</v>
          </cell>
          <cell r="B383" t="str">
            <v>Resultado Por Tenencia (Trading)</v>
          </cell>
          <cell r="C383">
            <v>125467040</v>
          </cell>
          <cell r="D383">
            <v>125467040</v>
          </cell>
          <cell r="E383">
            <v>0</v>
          </cell>
          <cell r="F383">
            <v>0</v>
          </cell>
          <cell r="G383">
            <v>0</v>
          </cell>
        </row>
        <row r="384">
          <cell r="A384" t="str">
            <v>4207010002</v>
          </cell>
          <cell r="B384" t="str">
            <v>Revaluo Stock Fisico Trigo Naciona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 t="str">
            <v>4207020001</v>
          </cell>
          <cell r="B385" t="str">
            <v>Ajuste Costo Trigo - Variaci¾n TC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A386" t="str">
            <v>4207020002</v>
          </cell>
          <cell r="B386" t="str">
            <v>Cuenta Nuev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A387" t="str">
            <v>4208010001</v>
          </cell>
          <cell r="B387" t="str">
            <v>Costo de Venta Maiz</v>
          </cell>
          <cell r="C387">
            <v>661244357</v>
          </cell>
          <cell r="D387">
            <v>660176857</v>
          </cell>
          <cell r="E387">
            <v>0</v>
          </cell>
          <cell r="F387">
            <v>0</v>
          </cell>
          <cell r="G387">
            <v>1067500</v>
          </cell>
        </row>
        <row r="388">
          <cell r="A388" t="str">
            <v>4209010001</v>
          </cell>
          <cell r="B388" t="str">
            <v>Costo de Venta Hna. Importada</v>
          </cell>
          <cell r="C388">
            <v>3299494423</v>
          </cell>
          <cell r="D388">
            <v>3150249545</v>
          </cell>
          <cell r="E388">
            <v>22982199</v>
          </cell>
          <cell r="F388">
            <v>0</v>
          </cell>
          <cell r="G388">
            <v>149244878</v>
          </cell>
        </row>
        <row r="389">
          <cell r="A389" t="str">
            <v>4210010001</v>
          </cell>
          <cell r="B389" t="str">
            <v>Costo Venta Uva Pasa</v>
          </cell>
          <cell r="C389">
            <v>1000000</v>
          </cell>
          <cell r="D389">
            <v>1000000</v>
          </cell>
          <cell r="E389">
            <v>0</v>
          </cell>
          <cell r="F389">
            <v>0</v>
          </cell>
          <cell r="G389">
            <v>0</v>
          </cell>
        </row>
        <row r="390">
          <cell r="A390" t="str">
            <v>4210010002</v>
          </cell>
          <cell r="B390" t="str">
            <v>Costo Venta Fruta Abrillantad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A391" t="str">
            <v>4210010003</v>
          </cell>
          <cell r="B391" t="str">
            <v>Costo Venta Sal Gruesa Comun Yodada</v>
          </cell>
          <cell r="C391">
            <v>283632</v>
          </cell>
          <cell r="D391">
            <v>283632</v>
          </cell>
          <cell r="E391">
            <v>0</v>
          </cell>
          <cell r="F391">
            <v>0</v>
          </cell>
          <cell r="G391">
            <v>0</v>
          </cell>
        </row>
        <row r="392">
          <cell r="A392" t="str">
            <v>4210010004</v>
          </cell>
          <cell r="B392" t="str">
            <v>Costo Venta Sal Entref.Com.Yodada</v>
          </cell>
          <cell r="C392">
            <v>403646</v>
          </cell>
          <cell r="D392">
            <v>403646</v>
          </cell>
          <cell r="E392">
            <v>0</v>
          </cell>
          <cell r="F392">
            <v>0</v>
          </cell>
          <cell r="G392">
            <v>0</v>
          </cell>
        </row>
        <row r="393">
          <cell r="A393" t="str">
            <v>4210010005</v>
          </cell>
          <cell r="B393" t="str">
            <v>Costo Venta Sal Fina Seca Yodada</v>
          </cell>
          <cell r="C393">
            <v>447276</v>
          </cell>
          <cell r="D393">
            <v>447276</v>
          </cell>
          <cell r="E393">
            <v>0</v>
          </cell>
          <cell r="F393">
            <v>0</v>
          </cell>
          <cell r="G393">
            <v>0</v>
          </cell>
        </row>
        <row r="394">
          <cell r="A394" t="str">
            <v>4210010006</v>
          </cell>
          <cell r="B394" t="str">
            <v>Costo Venta Sal Gruesa Seca Yodad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A395" t="str">
            <v>4210010007</v>
          </cell>
          <cell r="B395" t="str">
            <v>Costo Venta Sal Entref.Seca yod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 t="str">
            <v>4210010008</v>
          </cell>
          <cell r="B396" t="str">
            <v>Costo Venta Sal Fina Impalp. yodad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 t="str">
            <v>4210010009</v>
          </cell>
          <cell r="B397" t="str">
            <v>Costo Venta Sal Fina Comun Yod.50kl.</v>
          </cell>
          <cell r="C397">
            <v>1578940</v>
          </cell>
          <cell r="D397">
            <v>157894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 t="str">
            <v>4210010010</v>
          </cell>
          <cell r="B398" t="str">
            <v>Costo Venta Gluten Vital 25kg.</v>
          </cell>
          <cell r="C398">
            <v>10288360</v>
          </cell>
          <cell r="D398">
            <v>1028836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 t="str">
            <v>4210010011</v>
          </cell>
          <cell r="B399" t="str">
            <v>Costo Venta Gluten Vital 10kg.</v>
          </cell>
          <cell r="C399">
            <v>890112</v>
          </cell>
          <cell r="D399">
            <v>890112</v>
          </cell>
          <cell r="E399">
            <v>0</v>
          </cell>
          <cell r="F399">
            <v>0</v>
          </cell>
          <cell r="G399">
            <v>0</v>
          </cell>
        </row>
        <row r="400">
          <cell r="A400" t="str">
            <v>4210010012</v>
          </cell>
          <cell r="B400" t="str">
            <v>Costo Vta. Maiz Granos 50kls.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 t="str">
            <v>4210010013</v>
          </cell>
          <cell r="B401" t="str">
            <v>Costo Vta. Maiz Partido 50kls.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 t="str">
            <v>4211010001</v>
          </cell>
          <cell r="B402" t="str">
            <v>Variaci¾n Aditivos Hna. Ind. (Precios)</v>
          </cell>
          <cell r="C402">
            <v>17302336</v>
          </cell>
          <cell r="D402">
            <v>32610562</v>
          </cell>
          <cell r="E402">
            <v>1239606</v>
          </cell>
          <cell r="F402">
            <v>856646</v>
          </cell>
          <cell r="G402">
            <v>-15308226</v>
          </cell>
        </row>
        <row r="403">
          <cell r="A403" t="str">
            <v>4211010002</v>
          </cell>
          <cell r="B403" t="str">
            <v>Variaci¾n Aditivos Hna. Ind.(Cantidad)</v>
          </cell>
          <cell r="C403">
            <v>219531140</v>
          </cell>
          <cell r="D403">
            <v>281565225</v>
          </cell>
          <cell r="E403">
            <v>3341601</v>
          </cell>
          <cell r="F403">
            <v>12491991</v>
          </cell>
          <cell r="G403">
            <v>-62034085</v>
          </cell>
        </row>
        <row r="404">
          <cell r="A404" t="str">
            <v>4211010003</v>
          </cell>
          <cell r="B404" t="str">
            <v>Variaci¾n Envases Hna. Ind (Precios)</v>
          </cell>
          <cell r="C404">
            <v>14455727</v>
          </cell>
          <cell r="D404">
            <v>24707147</v>
          </cell>
          <cell r="E404">
            <v>1046416</v>
          </cell>
          <cell r="F404">
            <v>785719</v>
          </cell>
          <cell r="G404">
            <v>-10251420</v>
          </cell>
        </row>
        <row r="405">
          <cell r="A405" t="str">
            <v>4211010004</v>
          </cell>
          <cell r="B405" t="str">
            <v>Variaci¾n Envases Hna Ind (Cantidad)</v>
          </cell>
          <cell r="C405">
            <v>164465590</v>
          </cell>
          <cell r="D405">
            <v>174339957</v>
          </cell>
          <cell r="E405">
            <v>23655888</v>
          </cell>
          <cell r="F405">
            <v>24826335</v>
          </cell>
          <cell r="G405">
            <v>-9874367</v>
          </cell>
        </row>
        <row r="406">
          <cell r="A406" t="str">
            <v>4211020001</v>
          </cell>
          <cell r="B406" t="str">
            <v>Variaci¾n Aditivos Hna Fr (Precios)</v>
          </cell>
          <cell r="C406">
            <v>11104073</v>
          </cell>
          <cell r="D406">
            <v>14491267</v>
          </cell>
          <cell r="E406">
            <v>1840150</v>
          </cell>
          <cell r="F406">
            <v>21000</v>
          </cell>
          <cell r="G406">
            <v>-3387194</v>
          </cell>
        </row>
        <row r="407">
          <cell r="A407" t="str">
            <v>4211020002</v>
          </cell>
          <cell r="B407" t="str">
            <v>Variaci¾n Aditivos Hna Fr (Cantidad)</v>
          </cell>
          <cell r="C407">
            <v>45182208</v>
          </cell>
          <cell r="D407">
            <v>33860100</v>
          </cell>
          <cell r="E407">
            <v>771</v>
          </cell>
          <cell r="F407">
            <v>2485413</v>
          </cell>
          <cell r="G407">
            <v>11322108</v>
          </cell>
        </row>
        <row r="408">
          <cell r="A408" t="str">
            <v>4211020003</v>
          </cell>
          <cell r="B408" t="str">
            <v>Variaci¾n Envases Hna Fr (Precios)</v>
          </cell>
          <cell r="C408">
            <v>170793513</v>
          </cell>
          <cell r="D408">
            <v>181287325</v>
          </cell>
          <cell r="E408">
            <v>4050536</v>
          </cell>
          <cell r="F408">
            <v>170964</v>
          </cell>
          <cell r="G408">
            <v>-10493812</v>
          </cell>
        </row>
        <row r="409">
          <cell r="A409" t="str">
            <v>4211020004</v>
          </cell>
          <cell r="B409" t="str">
            <v>Variaci¾n Envases Hna Fr (Cantidad)</v>
          </cell>
          <cell r="C409">
            <v>148824469</v>
          </cell>
          <cell r="D409">
            <v>195313869</v>
          </cell>
          <cell r="E409">
            <v>5075265</v>
          </cell>
          <cell r="F409">
            <v>10008233</v>
          </cell>
          <cell r="G409">
            <v>-46489400</v>
          </cell>
        </row>
        <row r="410">
          <cell r="A410" t="str">
            <v>4211030001</v>
          </cell>
          <cell r="B410" t="str">
            <v>Variaci¾n Aditivos FB (Precios)</v>
          </cell>
          <cell r="C410">
            <v>132130977</v>
          </cell>
          <cell r="D410">
            <v>91908820</v>
          </cell>
          <cell r="E410">
            <v>4546909</v>
          </cell>
          <cell r="F410">
            <v>3742472</v>
          </cell>
          <cell r="G410">
            <v>40222157</v>
          </cell>
        </row>
        <row r="411">
          <cell r="A411" t="str">
            <v>4211030002</v>
          </cell>
          <cell r="B411" t="str">
            <v>Variaci¾n Aditivos FB (Cantidad)</v>
          </cell>
          <cell r="C411">
            <v>563814406</v>
          </cell>
          <cell r="D411">
            <v>819265023</v>
          </cell>
          <cell r="E411">
            <v>39593288</v>
          </cell>
          <cell r="F411">
            <v>73260427</v>
          </cell>
          <cell r="G411">
            <v>-255450617</v>
          </cell>
        </row>
        <row r="412">
          <cell r="A412" t="str">
            <v>4211030003</v>
          </cell>
          <cell r="B412" t="str">
            <v>Variaci¾n Envases FB (Precios)</v>
          </cell>
          <cell r="C412">
            <v>37023140</v>
          </cell>
          <cell r="D412">
            <v>20286917</v>
          </cell>
          <cell r="E412">
            <v>5642169</v>
          </cell>
          <cell r="F412">
            <v>492911</v>
          </cell>
          <cell r="G412">
            <v>16736223</v>
          </cell>
        </row>
        <row r="413">
          <cell r="A413" t="str">
            <v>4211030004</v>
          </cell>
          <cell r="B413" t="str">
            <v>Variaci¾n Envases FB (Cantidad)</v>
          </cell>
          <cell r="C413">
            <v>74323161</v>
          </cell>
          <cell r="D413">
            <v>72315373</v>
          </cell>
          <cell r="E413">
            <v>5369059</v>
          </cell>
          <cell r="F413">
            <v>5264977</v>
          </cell>
          <cell r="G413">
            <v>2007788</v>
          </cell>
        </row>
        <row r="414">
          <cell r="A414" t="str">
            <v>4301010001</v>
          </cell>
          <cell r="B414" t="str">
            <v>Energia Electrica</v>
          </cell>
          <cell r="C414">
            <v>5039563513</v>
          </cell>
          <cell r="D414">
            <v>4078670916</v>
          </cell>
          <cell r="E414">
            <v>128141345</v>
          </cell>
          <cell r="F414">
            <v>48592715</v>
          </cell>
          <cell r="G414">
            <v>960892597</v>
          </cell>
        </row>
        <row r="415">
          <cell r="A415" t="str">
            <v>4301010002</v>
          </cell>
          <cell r="B415" t="str">
            <v>Combustibles</v>
          </cell>
          <cell r="C415">
            <v>420761075</v>
          </cell>
          <cell r="D415">
            <v>388609903</v>
          </cell>
          <cell r="E415">
            <v>0</v>
          </cell>
          <cell r="F415">
            <v>0</v>
          </cell>
          <cell r="G415">
            <v>32151172</v>
          </cell>
        </row>
        <row r="416">
          <cell r="A416" t="str">
            <v>4301010003</v>
          </cell>
          <cell r="B416" t="str">
            <v>Energia Electrica Raciones Balanceados</v>
          </cell>
          <cell r="C416">
            <v>289540369</v>
          </cell>
          <cell r="D416">
            <v>244095661</v>
          </cell>
          <cell r="E416">
            <v>5584652</v>
          </cell>
          <cell r="F416">
            <v>1715719</v>
          </cell>
          <cell r="G416">
            <v>45444708</v>
          </cell>
        </row>
        <row r="417">
          <cell r="A417" t="str">
            <v>4301010004</v>
          </cell>
          <cell r="B417" t="str">
            <v>Combustible-Montacarga</v>
          </cell>
          <cell r="C417">
            <v>35116178</v>
          </cell>
          <cell r="D417">
            <v>0</v>
          </cell>
          <cell r="E417">
            <v>0</v>
          </cell>
          <cell r="F417">
            <v>0</v>
          </cell>
          <cell r="G417">
            <v>35116178</v>
          </cell>
        </row>
        <row r="418">
          <cell r="A418" t="str">
            <v>4301010005</v>
          </cell>
          <cell r="B418" t="str">
            <v>Gas Licuado de Petroleo</v>
          </cell>
          <cell r="C418">
            <v>149058393</v>
          </cell>
          <cell r="D418">
            <v>65867609</v>
          </cell>
          <cell r="E418">
            <v>20204749</v>
          </cell>
          <cell r="F418">
            <v>6671661</v>
          </cell>
          <cell r="G418">
            <v>83190784</v>
          </cell>
        </row>
        <row r="419">
          <cell r="A419" t="str">
            <v>4302011001</v>
          </cell>
          <cell r="B419" t="str">
            <v>Sueldos y Jornales personal permanente J</v>
          </cell>
          <cell r="C419">
            <v>1932987496</v>
          </cell>
          <cell r="D419">
            <v>1625575248</v>
          </cell>
          <cell r="E419">
            <v>28834552</v>
          </cell>
          <cell r="F419">
            <v>0</v>
          </cell>
          <cell r="G419">
            <v>307412248</v>
          </cell>
        </row>
        <row r="420">
          <cell r="A420" t="str">
            <v>4302011002</v>
          </cell>
          <cell r="B420" t="str">
            <v>Sueldos y Jornales personal temporario J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>4302011003</v>
          </cell>
          <cell r="B421" t="str">
            <v>Horas Extra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A422" t="str">
            <v>4302011004</v>
          </cell>
          <cell r="B422" t="str">
            <v>Cargas Sociales</v>
          </cell>
          <cell r="C422">
            <v>134577981</v>
          </cell>
          <cell r="D422">
            <v>95043497</v>
          </cell>
          <cell r="E422">
            <v>4757500</v>
          </cell>
          <cell r="F422">
            <v>0</v>
          </cell>
          <cell r="G422">
            <v>39534484</v>
          </cell>
        </row>
        <row r="423">
          <cell r="A423" t="str">
            <v>4302011005</v>
          </cell>
          <cell r="B423" t="str">
            <v>Sueldo Anual Complementario</v>
          </cell>
          <cell r="C423">
            <v>69944290</v>
          </cell>
          <cell r="D423">
            <v>43871091</v>
          </cell>
          <cell r="E423">
            <v>2402778</v>
          </cell>
          <cell r="F423">
            <v>0</v>
          </cell>
          <cell r="G423">
            <v>26073199</v>
          </cell>
        </row>
        <row r="424">
          <cell r="A424" t="str">
            <v>4302011006</v>
          </cell>
          <cell r="B424" t="str">
            <v>Vacacion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A425" t="str">
            <v>4302011007</v>
          </cell>
          <cell r="B425" t="str">
            <v>Plan de Jubilacio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A426" t="str">
            <v>4302011008</v>
          </cell>
          <cell r="B426" t="str">
            <v>Gratificacion</v>
          </cell>
          <cell r="C426">
            <v>73871594</v>
          </cell>
          <cell r="D426">
            <v>34945448</v>
          </cell>
          <cell r="E426">
            <v>4800000</v>
          </cell>
          <cell r="F426">
            <v>0</v>
          </cell>
          <cell r="G426">
            <v>38926146</v>
          </cell>
        </row>
        <row r="427">
          <cell r="A427" t="str">
            <v>4302011009</v>
          </cell>
          <cell r="B427" t="str">
            <v>Vivienda</v>
          </cell>
          <cell r="C427">
            <v>120638325</v>
          </cell>
          <cell r="D427">
            <v>93647695</v>
          </cell>
          <cell r="E427">
            <v>5746534</v>
          </cell>
          <cell r="F427">
            <v>0</v>
          </cell>
          <cell r="G427">
            <v>26990630</v>
          </cell>
        </row>
        <row r="428">
          <cell r="A428" t="str">
            <v>4302011010</v>
          </cell>
          <cell r="B428" t="str">
            <v>Servicio Medico</v>
          </cell>
          <cell r="C428">
            <v>123597534</v>
          </cell>
          <cell r="D428">
            <v>83948598</v>
          </cell>
          <cell r="E428">
            <v>1483927</v>
          </cell>
          <cell r="F428">
            <v>0</v>
          </cell>
          <cell r="G428">
            <v>39648936</v>
          </cell>
        </row>
        <row r="429">
          <cell r="A429" t="str">
            <v>4302011011</v>
          </cell>
          <cell r="B429" t="str">
            <v>Capacitacion</v>
          </cell>
          <cell r="C429">
            <v>23857097</v>
          </cell>
          <cell r="D429">
            <v>16543095</v>
          </cell>
          <cell r="E429">
            <v>0</v>
          </cell>
          <cell r="F429">
            <v>0</v>
          </cell>
          <cell r="G429">
            <v>7314002</v>
          </cell>
        </row>
        <row r="430">
          <cell r="A430" t="str">
            <v>4302011012</v>
          </cell>
          <cell r="B430" t="str">
            <v>Otros Servicios al Personal</v>
          </cell>
          <cell r="C430">
            <v>208202839</v>
          </cell>
          <cell r="D430">
            <v>125516789</v>
          </cell>
          <cell r="E430">
            <v>17082100</v>
          </cell>
          <cell r="F430">
            <v>0</v>
          </cell>
          <cell r="G430">
            <v>82686050</v>
          </cell>
        </row>
        <row r="431">
          <cell r="A431" t="str">
            <v>4302011013</v>
          </cell>
          <cell r="B431" t="str">
            <v>Varios</v>
          </cell>
          <cell r="C431">
            <v>70935185</v>
          </cell>
          <cell r="D431">
            <v>70935185</v>
          </cell>
          <cell r="E431">
            <v>0</v>
          </cell>
          <cell r="F431">
            <v>0</v>
          </cell>
          <cell r="G431">
            <v>0</v>
          </cell>
        </row>
        <row r="432">
          <cell r="A432" t="str">
            <v>4302011014</v>
          </cell>
          <cell r="B432" t="str">
            <v>Indemnizacione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A433" t="str">
            <v>4302011015</v>
          </cell>
          <cell r="B433" t="str">
            <v>Gratificacione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A434" t="str">
            <v>4302011201</v>
          </cell>
          <cell r="B434" t="str">
            <v>Gastos de viaje</v>
          </cell>
          <cell r="C434">
            <v>157991442</v>
          </cell>
          <cell r="D434">
            <v>96732196</v>
          </cell>
          <cell r="E434">
            <v>12872272</v>
          </cell>
          <cell r="F434">
            <v>0</v>
          </cell>
          <cell r="G434">
            <v>61259246</v>
          </cell>
        </row>
        <row r="435">
          <cell r="A435" t="str">
            <v>4302011401</v>
          </cell>
          <cell r="B435" t="str">
            <v>Gastos de oficina</v>
          </cell>
          <cell r="C435">
            <v>79898496.400000006</v>
          </cell>
          <cell r="D435">
            <v>57702441.799999997</v>
          </cell>
          <cell r="E435">
            <v>2967953.8</v>
          </cell>
          <cell r="F435">
            <v>0</v>
          </cell>
          <cell r="G435">
            <v>22196054</v>
          </cell>
        </row>
        <row r="436">
          <cell r="A436" t="str">
            <v>4302011601</v>
          </cell>
          <cell r="B436" t="str">
            <v>Comunicaciones</v>
          </cell>
          <cell r="C436">
            <v>221949143</v>
          </cell>
          <cell r="D436">
            <v>167997923</v>
          </cell>
          <cell r="E436">
            <v>4683407</v>
          </cell>
          <cell r="F436">
            <v>11209</v>
          </cell>
          <cell r="G436">
            <v>53951220</v>
          </cell>
        </row>
        <row r="437">
          <cell r="A437" t="str">
            <v>4302011801</v>
          </cell>
          <cell r="B437" t="str">
            <v>Publicidad</v>
          </cell>
          <cell r="C437">
            <v>4950000</v>
          </cell>
          <cell r="D437">
            <v>4950000</v>
          </cell>
          <cell r="E437">
            <v>0</v>
          </cell>
          <cell r="F437">
            <v>0</v>
          </cell>
          <cell r="G437">
            <v>0</v>
          </cell>
        </row>
        <row r="438">
          <cell r="A438" t="str">
            <v>4302011802</v>
          </cell>
          <cell r="B438" t="str">
            <v>Promocione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A439" t="str">
            <v>4302011803</v>
          </cell>
          <cell r="B439" t="str">
            <v>Servicios al Cliente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A440" t="str">
            <v>4302012001</v>
          </cell>
          <cell r="B440" t="str">
            <v>Impuestos a la propiedad</v>
          </cell>
          <cell r="C440">
            <v>361492338</v>
          </cell>
          <cell r="D440">
            <v>250380863</v>
          </cell>
          <cell r="E440">
            <v>12263427</v>
          </cell>
          <cell r="F440">
            <v>0</v>
          </cell>
          <cell r="G440">
            <v>111111475</v>
          </cell>
        </row>
        <row r="441">
          <cell r="A441" t="str">
            <v>4302012002</v>
          </cell>
          <cell r="B441" t="str">
            <v>Otros impuestos</v>
          </cell>
          <cell r="C441">
            <v>12276579</v>
          </cell>
          <cell r="D441">
            <v>11781823</v>
          </cell>
          <cell r="E441">
            <v>88459</v>
          </cell>
          <cell r="F441">
            <v>46652</v>
          </cell>
          <cell r="G441">
            <v>494756</v>
          </cell>
        </row>
        <row r="442">
          <cell r="A442" t="str">
            <v>4302012201</v>
          </cell>
          <cell r="B442" t="str">
            <v>Seguros del personal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A443" t="str">
            <v>4302012202</v>
          </cell>
          <cell r="B443" t="str">
            <v>Seguros de propiedades</v>
          </cell>
          <cell r="C443">
            <v>580274846</v>
          </cell>
          <cell r="D443">
            <v>423111440</v>
          </cell>
          <cell r="E443">
            <v>13070060</v>
          </cell>
          <cell r="F443">
            <v>0</v>
          </cell>
          <cell r="G443">
            <v>157163406</v>
          </cell>
        </row>
        <row r="444">
          <cell r="A444" t="str">
            <v>4302012401</v>
          </cell>
          <cell r="B444" t="str">
            <v>Honorarios auditor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A445" t="str">
            <v>4302012402</v>
          </cell>
          <cell r="B445" t="str">
            <v>Honorarios legal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A446" t="str">
            <v>4302012403</v>
          </cell>
          <cell r="B446" t="str">
            <v>Otros honorario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A447" t="str">
            <v>4302012404</v>
          </cell>
          <cell r="B447" t="str">
            <v>Recoleccion de basura</v>
          </cell>
          <cell r="C447">
            <v>6959998</v>
          </cell>
          <cell r="D447">
            <v>6959998</v>
          </cell>
          <cell r="E447">
            <v>0</v>
          </cell>
          <cell r="F447">
            <v>0</v>
          </cell>
          <cell r="G447">
            <v>0</v>
          </cell>
        </row>
        <row r="448">
          <cell r="A448" t="str">
            <v>4302012405</v>
          </cell>
          <cell r="B448" t="str">
            <v>Otros Servicios</v>
          </cell>
          <cell r="C448">
            <v>600633070.75999999</v>
          </cell>
          <cell r="D448">
            <v>404514871.80000001</v>
          </cell>
          <cell r="E448">
            <v>18191307.800000001</v>
          </cell>
          <cell r="F448">
            <v>0</v>
          </cell>
          <cell r="G448">
            <v>196118199</v>
          </cell>
        </row>
        <row r="449">
          <cell r="A449" t="str">
            <v>4302012406</v>
          </cell>
          <cell r="B449" t="str">
            <v>Fumigaci¾n</v>
          </cell>
          <cell r="C449">
            <v>1096514344</v>
          </cell>
          <cell r="D449">
            <v>872168886</v>
          </cell>
          <cell r="E449">
            <v>10600000</v>
          </cell>
          <cell r="F449">
            <v>0</v>
          </cell>
          <cell r="G449">
            <v>224345458</v>
          </cell>
        </row>
        <row r="450">
          <cell r="A450" t="str">
            <v>4302012601</v>
          </cell>
          <cell r="B450" t="str">
            <v>Equipamiento</v>
          </cell>
          <cell r="C450">
            <v>12008932</v>
          </cell>
          <cell r="D450">
            <v>12008932</v>
          </cell>
          <cell r="E450">
            <v>0</v>
          </cell>
          <cell r="F450">
            <v>0</v>
          </cell>
          <cell r="G450">
            <v>0</v>
          </cell>
        </row>
        <row r="451">
          <cell r="A451" t="str">
            <v>4302012602</v>
          </cell>
          <cell r="B451" t="str">
            <v>Reparaciones y mantenimiento JP</v>
          </cell>
          <cell r="C451">
            <v>67134702</v>
          </cell>
          <cell r="D451">
            <v>64099768</v>
          </cell>
          <cell r="E451">
            <v>0</v>
          </cell>
          <cell r="F451">
            <v>0</v>
          </cell>
          <cell r="G451">
            <v>3034934</v>
          </cell>
        </row>
        <row r="452">
          <cell r="A452" t="str">
            <v>4302012801</v>
          </cell>
          <cell r="B452" t="str">
            <v>Otros proveedor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 t="str">
            <v>4302012802</v>
          </cell>
          <cell r="B453" t="str">
            <v>Proveedor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A454" t="str">
            <v>4302012803</v>
          </cell>
          <cell r="B454" t="str">
            <v>Energia electrica</v>
          </cell>
          <cell r="C454">
            <v>37607946</v>
          </cell>
          <cell r="D454">
            <v>37607946</v>
          </cell>
          <cell r="E454">
            <v>0</v>
          </cell>
          <cell r="F454">
            <v>0</v>
          </cell>
          <cell r="G454">
            <v>0</v>
          </cell>
        </row>
        <row r="455">
          <cell r="A455" t="str">
            <v>4302012804</v>
          </cell>
          <cell r="B455" t="str">
            <v>Aceites y Lubricantes</v>
          </cell>
          <cell r="C455">
            <v>75128838</v>
          </cell>
          <cell r="D455">
            <v>55292048</v>
          </cell>
          <cell r="E455">
            <v>0</v>
          </cell>
          <cell r="F455">
            <v>0</v>
          </cell>
          <cell r="G455">
            <v>19836790</v>
          </cell>
        </row>
        <row r="456">
          <cell r="A456" t="str">
            <v>4302012805</v>
          </cell>
          <cell r="B456" t="str">
            <v>Agua</v>
          </cell>
          <cell r="C456">
            <v>64663877</v>
          </cell>
          <cell r="D456">
            <v>39993580</v>
          </cell>
          <cell r="E456">
            <v>4355310</v>
          </cell>
          <cell r="F456">
            <v>2264640</v>
          </cell>
          <cell r="G456">
            <v>24670297</v>
          </cell>
        </row>
        <row r="457">
          <cell r="A457" t="str">
            <v>4302012806</v>
          </cell>
          <cell r="B457" t="str">
            <v>Gastos en Seguridad JP</v>
          </cell>
          <cell r="C457">
            <v>346183748</v>
          </cell>
          <cell r="D457">
            <v>309623962</v>
          </cell>
          <cell r="E457">
            <v>1267250</v>
          </cell>
          <cell r="F457">
            <v>0</v>
          </cell>
          <cell r="G457">
            <v>36559786</v>
          </cell>
        </row>
        <row r="458">
          <cell r="A458" t="str">
            <v>4302013001</v>
          </cell>
          <cell r="B458" t="str">
            <v>Alquiler de equipo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A459" t="str">
            <v>4302013002</v>
          </cell>
          <cell r="B459" t="str">
            <v>Alquiler de oficina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A460" t="str">
            <v>4302013003</v>
          </cell>
          <cell r="B460" t="str">
            <v>Fletes</v>
          </cell>
          <cell r="C460">
            <v>120000</v>
          </cell>
          <cell r="D460">
            <v>120000</v>
          </cell>
          <cell r="E460">
            <v>0</v>
          </cell>
          <cell r="F460">
            <v>0</v>
          </cell>
          <cell r="G460">
            <v>0</v>
          </cell>
        </row>
        <row r="461">
          <cell r="A461" t="str">
            <v>4302013004</v>
          </cell>
          <cell r="B461" t="str">
            <v>Deposit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A462" t="str">
            <v>4302013005</v>
          </cell>
          <cell r="B462" t="str">
            <v>Suscripcione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A463" t="str">
            <v>4302013006</v>
          </cell>
          <cell r="B463" t="str">
            <v>Otros gastos</v>
          </cell>
          <cell r="C463">
            <v>16213749</v>
          </cell>
          <cell r="D463">
            <v>11137020</v>
          </cell>
          <cell r="E463">
            <v>213773</v>
          </cell>
          <cell r="F463">
            <v>0</v>
          </cell>
          <cell r="G463">
            <v>5076729</v>
          </cell>
        </row>
        <row r="464">
          <cell r="A464" t="str">
            <v>4302013007</v>
          </cell>
          <cell r="B464" t="str">
            <v>Recreacion</v>
          </cell>
          <cell r="C464">
            <v>2162414</v>
          </cell>
          <cell r="D464">
            <v>2162414</v>
          </cell>
          <cell r="E464">
            <v>0</v>
          </cell>
          <cell r="F464">
            <v>0</v>
          </cell>
          <cell r="G464">
            <v>0</v>
          </cell>
        </row>
        <row r="465">
          <cell r="A465" t="str">
            <v>4302013008</v>
          </cell>
          <cell r="B465" t="str">
            <v>Estructura</v>
          </cell>
          <cell r="C465">
            <v>2179902820</v>
          </cell>
          <cell r="D465">
            <v>2006112195</v>
          </cell>
          <cell r="E465">
            <v>29545000</v>
          </cell>
          <cell r="F465">
            <v>14570625</v>
          </cell>
          <cell r="G465">
            <v>173790625</v>
          </cell>
        </row>
        <row r="466">
          <cell r="A466" t="str">
            <v>4302021001</v>
          </cell>
          <cell r="B466" t="str">
            <v>Sueldos y Jornales personal permanente</v>
          </cell>
          <cell r="C466">
            <v>269915111</v>
          </cell>
          <cell r="D466">
            <v>200304007</v>
          </cell>
          <cell r="E466">
            <v>5936060</v>
          </cell>
          <cell r="F466">
            <v>0</v>
          </cell>
          <cell r="G466">
            <v>69611104</v>
          </cell>
        </row>
        <row r="467">
          <cell r="A467" t="str">
            <v>4302021002</v>
          </cell>
          <cell r="B467" t="str">
            <v>Sueldos y Jornales personal temporario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 t="str">
            <v>4302021003</v>
          </cell>
          <cell r="B468" t="str">
            <v>Horas Extras</v>
          </cell>
          <cell r="C468">
            <v>29622933</v>
          </cell>
          <cell r="D468">
            <v>24723158</v>
          </cell>
          <cell r="E468">
            <v>382884</v>
          </cell>
          <cell r="F468">
            <v>0</v>
          </cell>
          <cell r="G468">
            <v>4899775</v>
          </cell>
        </row>
        <row r="469">
          <cell r="A469" t="str">
            <v>4302021004</v>
          </cell>
          <cell r="B469" t="str">
            <v>Cargas Sociales</v>
          </cell>
          <cell r="C469">
            <v>76842337</v>
          </cell>
          <cell r="D469">
            <v>67476122</v>
          </cell>
          <cell r="E469">
            <v>1020418</v>
          </cell>
          <cell r="F469">
            <v>0</v>
          </cell>
          <cell r="G469">
            <v>9366215</v>
          </cell>
        </row>
        <row r="470">
          <cell r="A470" t="str">
            <v>4302021005</v>
          </cell>
          <cell r="B470" t="str">
            <v>Sueldo Anual Complementario</v>
          </cell>
          <cell r="C470">
            <v>26505754</v>
          </cell>
          <cell r="D470">
            <v>20386650</v>
          </cell>
          <cell r="E470">
            <v>566142</v>
          </cell>
          <cell r="F470">
            <v>0</v>
          </cell>
          <cell r="G470">
            <v>6119104</v>
          </cell>
        </row>
        <row r="471">
          <cell r="A471" t="str">
            <v>4302021006</v>
          </cell>
          <cell r="B471" t="str">
            <v>Vacacion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 t="str">
            <v>4302021007</v>
          </cell>
          <cell r="B472" t="str">
            <v>Plan de Jubilac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A473" t="str">
            <v>4302021008</v>
          </cell>
          <cell r="B473" t="str">
            <v>Distribucion utilidade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A474" t="str">
            <v>4302021009</v>
          </cell>
          <cell r="B474" t="str">
            <v>Viviend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A475" t="str">
            <v>4302021010</v>
          </cell>
          <cell r="B475" t="str">
            <v>Servicio Medico</v>
          </cell>
          <cell r="C475">
            <v>45000</v>
          </cell>
          <cell r="D475">
            <v>45000</v>
          </cell>
          <cell r="E475">
            <v>0</v>
          </cell>
          <cell r="F475">
            <v>0</v>
          </cell>
          <cell r="G475">
            <v>0</v>
          </cell>
        </row>
        <row r="476">
          <cell r="A476" t="str">
            <v>4302021011</v>
          </cell>
          <cell r="B476" t="str">
            <v>Capacitacion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A477" t="str">
            <v>4302021012</v>
          </cell>
          <cell r="B477" t="str">
            <v>Otros Servicios al Person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 t="str">
            <v>4302021013</v>
          </cell>
          <cell r="B478" t="str">
            <v>Varios</v>
          </cell>
          <cell r="C478">
            <v>2643900</v>
          </cell>
          <cell r="D478">
            <v>2516600</v>
          </cell>
          <cell r="E478">
            <v>0</v>
          </cell>
          <cell r="F478">
            <v>0</v>
          </cell>
          <cell r="G478">
            <v>127300</v>
          </cell>
        </row>
        <row r="479">
          <cell r="A479" t="str">
            <v>4302021014</v>
          </cell>
          <cell r="B479" t="str">
            <v>Indemnizaciones</v>
          </cell>
          <cell r="C479">
            <v>4903650</v>
          </cell>
          <cell r="D479">
            <v>490365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 t="str">
            <v>4302021015</v>
          </cell>
          <cell r="B480" t="str">
            <v>Gratificaciones</v>
          </cell>
          <cell r="C480">
            <v>5194440</v>
          </cell>
          <cell r="D480">
            <v>5097200</v>
          </cell>
          <cell r="E480">
            <v>0</v>
          </cell>
          <cell r="F480">
            <v>0</v>
          </cell>
          <cell r="G480">
            <v>97240</v>
          </cell>
        </row>
        <row r="481">
          <cell r="A481" t="str">
            <v>4302021201</v>
          </cell>
          <cell r="B481" t="str">
            <v>Gastos de viaj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A482" t="str">
            <v>4302021401</v>
          </cell>
          <cell r="B482" t="str">
            <v>Gastos de oficin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A483" t="str">
            <v>4302021601</v>
          </cell>
          <cell r="B483" t="str">
            <v>Comunicaciones</v>
          </cell>
          <cell r="C483">
            <v>266508</v>
          </cell>
          <cell r="D483">
            <v>266508</v>
          </cell>
          <cell r="E483">
            <v>0</v>
          </cell>
          <cell r="F483">
            <v>0</v>
          </cell>
          <cell r="G483">
            <v>0</v>
          </cell>
        </row>
        <row r="484">
          <cell r="A484" t="str">
            <v>4302021801</v>
          </cell>
          <cell r="B484" t="str">
            <v>Publicidad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 t="str">
            <v>4302021802</v>
          </cell>
          <cell r="B485" t="str">
            <v>Promocio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 t="str">
            <v>4302021803</v>
          </cell>
          <cell r="B486" t="str">
            <v>Servicios al Clien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 t="str">
            <v>4302022001</v>
          </cell>
          <cell r="B487" t="str">
            <v>Impuestos a la propiedad</v>
          </cell>
          <cell r="C487">
            <v>15101814</v>
          </cell>
          <cell r="D487">
            <v>15101814</v>
          </cell>
          <cell r="E487">
            <v>0</v>
          </cell>
          <cell r="F487">
            <v>0</v>
          </cell>
          <cell r="G487">
            <v>0</v>
          </cell>
        </row>
        <row r="488">
          <cell r="A488" t="str">
            <v>4302022002</v>
          </cell>
          <cell r="B488" t="str">
            <v>Otros impuesto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 t="str">
            <v>4302022201</v>
          </cell>
          <cell r="B489" t="str">
            <v>Seguros del personal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 t="str">
            <v>4302022202</v>
          </cell>
          <cell r="B490" t="str">
            <v>Seguros de propiedades</v>
          </cell>
          <cell r="C490">
            <v>19372926</v>
          </cell>
          <cell r="D490">
            <v>19372926</v>
          </cell>
          <cell r="E490">
            <v>0</v>
          </cell>
          <cell r="F490">
            <v>0</v>
          </cell>
          <cell r="G490">
            <v>0</v>
          </cell>
        </row>
        <row r="491">
          <cell r="A491" t="str">
            <v>4302022401</v>
          </cell>
          <cell r="B491" t="str">
            <v>Honorarios auditore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 t="str">
            <v>4302022402</v>
          </cell>
          <cell r="B492" t="str">
            <v>Honorarios legal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A493" t="str">
            <v>4302022403</v>
          </cell>
          <cell r="B493" t="str">
            <v>Otros honorario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A494" t="str">
            <v>4302022404</v>
          </cell>
          <cell r="B494" t="str">
            <v>Recoleccion de basura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 t="str">
            <v>4302022405</v>
          </cell>
          <cell r="B495" t="str">
            <v>Otros Servicios</v>
          </cell>
          <cell r="C495">
            <v>5150000</v>
          </cell>
          <cell r="D495">
            <v>3220000</v>
          </cell>
          <cell r="E495">
            <v>1930000</v>
          </cell>
          <cell r="F495">
            <v>0</v>
          </cell>
          <cell r="G495">
            <v>1930000</v>
          </cell>
        </row>
        <row r="496">
          <cell r="A496" t="str">
            <v>4302022406</v>
          </cell>
          <cell r="B496" t="str">
            <v>Fumigaci¾n</v>
          </cell>
          <cell r="C496">
            <v>203506690</v>
          </cell>
          <cell r="D496">
            <v>201706690</v>
          </cell>
          <cell r="E496">
            <v>1800000</v>
          </cell>
          <cell r="F496">
            <v>0</v>
          </cell>
          <cell r="G496">
            <v>1800000</v>
          </cell>
        </row>
        <row r="497">
          <cell r="A497" t="str">
            <v>4302022601</v>
          </cell>
          <cell r="B497" t="str">
            <v>Equipamiento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 t="str">
            <v>4302022602</v>
          </cell>
          <cell r="B498" t="str">
            <v>Reparaciones y mantenimiento RS</v>
          </cell>
          <cell r="C498">
            <v>223861263</v>
          </cell>
          <cell r="D498">
            <v>191484808</v>
          </cell>
          <cell r="E498">
            <v>2171150</v>
          </cell>
          <cell r="F498">
            <v>0</v>
          </cell>
          <cell r="G498">
            <v>32376455</v>
          </cell>
        </row>
        <row r="499">
          <cell r="A499" t="str">
            <v>4302022801</v>
          </cell>
          <cell r="B499" t="str">
            <v>Otros proveedor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 t="str">
            <v>4302022802</v>
          </cell>
          <cell r="B500" t="str">
            <v>Proveedor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 t="str">
            <v>4302022803</v>
          </cell>
          <cell r="B501" t="str">
            <v>Energia electrica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A502" t="str">
            <v>4302022804</v>
          </cell>
          <cell r="B502" t="str">
            <v>Ga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A503" t="str">
            <v>4302022805</v>
          </cell>
          <cell r="B503" t="str">
            <v>Agua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 t="str">
            <v>4302022806</v>
          </cell>
          <cell r="B504" t="str">
            <v>Gastos en Seguridad RS</v>
          </cell>
          <cell r="C504">
            <v>10605089.800000001</v>
          </cell>
          <cell r="D504">
            <v>10605089.800000001</v>
          </cell>
          <cell r="E504">
            <v>0</v>
          </cell>
          <cell r="F504">
            <v>0</v>
          </cell>
          <cell r="G504">
            <v>0</v>
          </cell>
        </row>
        <row r="505">
          <cell r="A505" t="str">
            <v>4302023001</v>
          </cell>
          <cell r="B505" t="str">
            <v>Alquiler de equipo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A506" t="str">
            <v>4302023002</v>
          </cell>
          <cell r="B506" t="str">
            <v>Alquiler de oficina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A507" t="str">
            <v>4302023003</v>
          </cell>
          <cell r="B507" t="str">
            <v>Fletes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A508" t="str">
            <v>4302023004</v>
          </cell>
          <cell r="B508" t="str">
            <v>Deposit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A509" t="str">
            <v>4302023005</v>
          </cell>
          <cell r="B509" t="str">
            <v>Suscripciones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A510" t="str">
            <v>4302023006</v>
          </cell>
          <cell r="B510" t="str">
            <v>Otros gastos</v>
          </cell>
          <cell r="C510">
            <v>1252693</v>
          </cell>
          <cell r="D510">
            <v>1252693</v>
          </cell>
          <cell r="E510">
            <v>0</v>
          </cell>
          <cell r="F510">
            <v>0</v>
          </cell>
          <cell r="G510">
            <v>0</v>
          </cell>
        </row>
        <row r="511">
          <cell r="A511" t="str">
            <v>4302023007</v>
          </cell>
          <cell r="B511" t="str">
            <v>Recreacion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A512" t="str">
            <v>4302023008</v>
          </cell>
          <cell r="B512" t="str">
            <v>Estructura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A513" t="str">
            <v>4302031001</v>
          </cell>
          <cell r="B513" t="str">
            <v>Sueldos y Jornales personal permanente</v>
          </cell>
          <cell r="C513">
            <v>838100278</v>
          </cell>
          <cell r="D513">
            <v>682788437</v>
          </cell>
          <cell r="E513">
            <v>14132130</v>
          </cell>
          <cell r="F513">
            <v>0</v>
          </cell>
          <cell r="G513">
            <v>155311841</v>
          </cell>
        </row>
        <row r="514">
          <cell r="A514" t="str">
            <v>4302031002</v>
          </cell>
          <cell r="B514" t="str">
            <v>Sueldos y Jornales personal temporario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A515" t="str">
            <v>4302031003</v>
          </cell>
          <cell r="B515" t="str">
            <v>Horas Extras</v>
          </cell>
          <cell r="C515">
            <v>57644535</v>
          </cell>
          <cell r="D515">
            <v>42556104</v>
          </cell>
          <cell r="E515">
            <v>922496</v>
          </cell>
          <cell r="F515">
            <v>0</v>
          </cell>
          <cell r="G515">
            <v>15088431</v>
          </cell>
        </row>
        <row r="516">
          <cell r="A516" t="str">
            <v>4302031004</v>
          </cell>
          <cell r="B516" t="str">
            <v>Cargas Sociales</v>
          </cell>
          <cell r="C516">
            <v>173306046</v>
          </cell>
          <cell r="D516">
            <v>151794969</v>
          </cell>
          <cell r="E516">
            <v>2334532</v>
          </cell>
          <cell r="F516">
            <v>0</v>
          </cell>
          <cell r="G516">
            <v>21511077</v>
          </cell>
        </row>
        <row r="517">
          <cell r="A517" t="str">
            <v>4302031005</v>
          </cell>
          <cell r="B517" t="str">
            <v>Sueldo Anual Complementario</v>
          </cell>
          <cell r="C517">
            <v>59642319</v>
          </cell>
          <cell r="D517">
            <v>46653597</v>
          </cell>
          <cell r="E517">
            <v>1272057</v>
          </cell>
          <cell r="F517">
            <v>0</v>
          </cell>
          <cell r="G517">
            <v>12988722</v>
          </cell>
        </row>
        <row r="518">
          <cell r="A518" t="str">
            <v>4302031006</v>
          </cell>
          <cell r="B518" t="str">
            <v>Vacaciones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 t="str">
            <v>4302031007</v>
          </cell>
          <cell r="B519" t="str">
            <v>Plan de Jubilac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 t="str">
            <v>4302031008</v>
          </cell>
          <cell r="B520" t="str">
            <v>Distribucion utilidad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 t="str">
            <v>4302031009</v>
          </cell>
          <cell r="B521" t="str">
            <v>Viviend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 t="str">
            <v>4302031010</v>
          </cell>
          <cell r="B522" t="str">
            <v>Servicio Medi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 t="str">
            <v>4302031011</v>
          </cell>
          <cell r="B523" t="str">
            <v>Capacitacion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A524" t="str">
            <v>4302031012</v>
          </cell>
          <cell r="B524" t="str">
            <v>Otros Servicios al Personal</v>
          </cell>
          <cell r="C524">
            <v>15000</v>
          </cell>
          <cell r="D524">
            <v>15000</v>
          </cell>
          <cell r="E524">
            <v>0</v>
          </cell>
          <cell r="F524">
            <v>0</v>
          </cell>
          <cell r="G524">
            <v>0</v>
          </cell>
        </row>
        <row r="525">
          <cell r="A525" t="str">
            <v>4302031013</v>
          </cell>
          <cell r="B525" t="str">
            <v>Vario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 t="str">
            <v>4302031014</v>
          </cell>
          <cell r="B526" t="str">
            <v>Indemnizaciones</v>
          </cell>
          <cell r="C526">
            <v>17470418</v>
          </cell>
          <cell r="D526">
            <v>17470418</v>
          </cell>
          <cell r="E526">
            <v>0</v>
          </cell>
          <cell r="F526">
            <v>0</v>
          </cell>
          <cell r="G526">
            <v>0</v>
          </cell>
        </row>
        <row r="527">
          <cell r="A527" t="str">
            <v>4302031015</v>
          </cell>
          <cell r="B527" t="str">
            <v>Gratificaciones</v>
          </cell>
          <cell r="C527">
            <v>26285320</v>
          </cell>
          <cell r="D527">
            <v>25993600</v>
          </cell>
          <cell r="E527">
            <v>0</v>
          </cell>
          <cell r="F527">
            <v>0</v>
          </cell>
          <cell r="G527">
            <v>291720</v>
          </cell>
        </row>
        <row r="528">
          <cell r="A528" t="str">
            <v>4302031201</v>
          </cell>
          <cell r="B528" t="str">
            <v>Gastos de viaj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A529" t="str">
            <v>4302031401</v>
          </cell>
          <cell r="B529" t="str">
            <v>Gastos de oficina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A530" t="str">
            <v>4302031601</v>
          </cell>
          <cell r="B530" t="str">
            <v>Comunicaciones</v>
          </cell>
          <cell r="C530">
            <v>49308</v>
          </cell>
          <cell r="D530">
            <v>49308</v>
          </cell>
          <cell r="E530">
            <v>0</v>
          </cell>
          <cell r="F530">
            <v>0</v>
          </cell>
          <cell r="G530">
            <v>0</v>
          </cell>
        </row>
        <row r="531">
          <cell r="A531" t="str">
            <v>4302031801</v>
          </cell>
          <cell r="B531" t="str">
            <v>Publicidad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A532" t="str">
            <v>4302031802</v>
          </cell>
          <cell r="B532" t="str">
            <v>Promocion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A533" t="str">
            <v>4302031803</v>
          </cell>
          <cell r="B533" t="str">
            <v>Servicios al Cliente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A534" t="str">
            <v>4302032001</v>
          </cell>
          <cell r="B534" t="str">
            <v>Impuestos a la propiedad</v>
          </cell>
          <cell r="C534">
            <v>2137820</v>
          </cell>
          <cell r="D534">
            <v>213782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 t="str">
            <v>4302032002</v>
          </cell>
          <cell r="B535" t="str">
            <v>Otros impuestos</v>
          </cell>
          <cell r="C535">
            <v>2054748</v>
          </cell>
          <cell r="D535">
            <v>2054748</v>
          </cell>
          <cell r="E535">
            <v>0</v>
          </cell>
          <cell r="F535">
            <v>0</v>
          </cell>
          <cell r="G535">
            <v>0</v>
          </cell>
        </row>
        <row r="536">
          <cell r="A536" t="str">
            <v>4302032201</v>
          </cell>
          <cell r="B536" t="str">
            <v>Seguros del personal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A537" t="str">
            <v>4302032202</v>
          </cell>
          <cell r="B537" t="str">
            <v>Seguros de propiedades</v>
          </cell>
          <cell r="C537">
            <v>2447107</v>
          </cell>
          <cell r="D537">
            <v>2447107</v>
          </cell>
          <cell r="E537">
            <v>0</v>
          </cell>
          <cell r="F537">
            <v>0</v>
          </cell>
          <cell r="G537">
            <v>0</v>
          </cell>
        </row>
        <row r="538">
          <cell r="A538" t="str">
            <v>4302032401</v>
          </cell>
          <cell r="B538" t="str">
            <v>Honorarios auditore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A539" t="str">
            <v>4302032402</v>
          </cell>
          <cell r="B539" t="str">
            <v>Honorarios legal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A540" t="str">
            <v>4302032403</v>
          </cell>
          <cell r="B540" t="str">
            <v>Otros honorario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 t="str">
            <v>4302032404</v>
          </cell>
          <cell r="B541" t="str">
            <v>Recoleccion de basura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A542" t="str">
            <v>4302032405</v>
          </cell>
          <cell r="B542" t="str">
            <v>Otros Servicio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 t="str">
            <v>4302032406</v>
          </cell>
          <cell r="B543" t="str">
            <v>Fumigaci¾n</v>
          </cell>
          <cell r="C543">
            <v>59003533</v>
          </cell>
          <cell r="D543">
            <v>49003533</v>
          </cell>
          <cell r="E543">
            <v>0</v>
          </cell>
          <cell r="F543">
            <v>0</v>
          </cell>
          <cell r="G543">
            <v>10000000</v>
          </cell>
        </row>
        <row r="544">
          <cell r="A544" t="str">
            <v>4302032601</v>
          </cell>
          <cell r="B544" t="str">
            <v>Equipamiento</v>
          </cell>
          <cell r="C544">
            <v>8043072</v>
          </cell>
          <cell r="D544">
            <v>8043072</v>
          </cell>
          <cell r="E544">
            <v>0</v>
          </cell>
          <cell r="F544">
            <v>0</v>
          </cell>
          <cell r="G544">
            <v>0</v>
          </cell>
        </row>
        <row r="545">
          <cell r="A545" t="str">
            <v>4302032602</v>
          </cell>
          <cell r="B545" t="str">
            <v>Reparaciones y mantenimiento MT</v>
          </cell>
          <cell r="C545">
            <v>1621761132</v>
          </cell>
          <cell r="D545">
            <v>1204411439</v>
          </cell>
          <cell r="E545">
            <v>49151980</v>
          </cell>
          <cell r="F545">
            <v>130000</v>
          </cell>
          <cell r="G545">
            <v>417349693</v>
          </cell>
        </row>
        <row r="546">
          <cell r="A546" t="str">
            <v>4302032801</v>
          </cell>
          <cell r="B546" t="str">
            <v>Otros proveedore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A547" t="str">
            <v>4302032802</v>
          </cell>
          <cell r="B547" t="str">
            <v>Proveedo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 t="str">
            <v>4302032803</v>
          </cell>
          <cell r="B548" t="str">
            <v>Energia electric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A549" t="str">
            <v>4302032804</v>
          </cell>
          <cell r="B549" t="str">
            <v>Ga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 t="str">
            <v>4302032805</v>
          </cell>
          <cell r="B550" t="str">
            <v>Agua</v>
          </cell>
          <cell r="C550">
            <v>134182751</v>
          </cell>
          <cell r="D550">
            <v>134182751</v>
          </cell>
          <cell r="E550">
            <v>0</v>
          </cell>
          <cell r="F550">
            <v>0</v>
          </cell>
          <cell r="G550">
            <v>0</v>
          </cell>
        </row>
        <row r="551">
          <cell r="A551" t="str">
            <v>4302032806</v>
          </cell>
          <cell r="B551" t="str">
            <v>Gastos en Seguridad MT</v>
          </cell>
          <cell r="C551">
            <v>3788577</v>
          </cell>
          <cell r="D551">
            <v>3788577</v>
          </cell>
          <cell r="E551">
            <v>0</v>
          </cell>
          <cell r="F551">
            <v>0</v>
          </cell>
          <cell r="G551">
            <v>0</v>
          </cell>
        </row>
        <row r="552">
          <cell r="A552" t="str">
            <v>4302033001</v>
          </cell>
          <cell r="B552" t="str">
            <v>Alquiler de equipo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A553" t="str">
            <v>4302033002</v>
          </cell>
          <cell r="B553" t="str">
            <v>Alquiler de oficina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A554" t="str">
            <v>4302033003</v>
          </cell>
          <cell r="B554" t="str">
            <v>Flete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A555" t="str">
            <v>4302033004</v>
          </cell>
          <cell r="B555" t="str">
            <v>Deposito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A556" t="str">
            <v>4302033005</v>
          </cell>
          <cell r="B556" t="str">
            <v>Suscripcione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A557" t="str">
            <v>4302033006</v>
          </cell>
          <cell r="B557" t="str">
            <v>Otros gastos</v>
          </cell>
          <cell r="C557">
            <v>120188575</v>
          </cell>
          <cell r="D557">
            <v>120188575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4302033007</v>
          </cell>
          <cell r="B558" t="str">
            <v>Recreacion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A559" t="str">
            <v>4302033008</v>
          </cell>
          <cell r="B559" t="str">
            <v>Estructura</v>
          </cell>
          <cell r="C559">
            <v>362433755</v>
          </cell>
          <cell r="D559">
            <v>362433755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4302041001</v>
          </cell>
          <cell r="B560" t="str">
            <v>Sueldos y Jornales personal permanente</v>
          </cell>
          <cell r="C560">
            <v>224812219</v>
          </cell>
          <cell r="D560">
            <v>164891791</v>
          </cell>
          <cell r="E560">
            <v>6168296</v>
          </cell>
          <cell r="F560">
            <v>0</v>
          </cell>
          <cell r="G560">
            <v>59920428</v>
          </cell>
        </row>
        <row r="561">
          <cell r="A561" t="str">
            <v>4302041002</v>
          </cell>
          <cell r="B561" t="str">
            <v>Sueldos y Jornales personal temporario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 t="str">
            <v>4302041003</v>
          </cell>
          <cell r="B562" t="str">
            <v>Horas Extras</v>
          </cell>
          <cell r="C562">
            <v>10651955</v>
          </cell>
          <cell r="D562">
            <v>7124000</v>
          </cell>
          <cell r="E562">
            <v>119298</v>
          </cell>
          <cell r="F562">
            <v>0</v>
          </cell>
          <cell r="G562">
            <v>3527955</v>
          </cell>
        </row>
        <row r="563">
          <cell r="A563" t="str">
            <v>4302041004</v>
          </cell>
          <cell r="B563" t="str">
            <v>Cargas Sociales</v>
          </cell>
          <cell r="C563">
            <v>74502697</v>
          </cell>
          <cell r="D563">
            <v>66416066</v>
          </cell>
          <cell r="E563">
            <v>954763</v>
          </cell>
          <cell r="F563">
            <v>0</v>
          </cell>
          <cell r="G563">
            <v>8086631</v>
          </cell>
        </row>
        <row r="564">
          <cell r="A564" t="str">
            <v>4302041005</v>
          </cell>
          <cell r="B564" t="str">
            <v>Sueldo Anual Complementario</v>
          </cell>
          <cell r="C564">
            <v>19562869</v>
          </cell>
          <cell r="D564">
            <v>14864342</v>
          </cell>
          <cell r="E564">
            <v>482205</v>
          </cell>
          <cell r="F564">
            <v>0</v>
          </cell>
          <cell r="G564">
            <v>4698527</v>
          </cell>
        </row>
        <row r="565">
          <cell r="A565" t="str">
            <v>4302041006</v>
          </cell>
          <cell r="B565" t="str">
            <v>Vacacione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A566" t="str">
            <v>4302041007</v>
          </cell>
          <cell r="B566" t="str">
            <v>Plan de Jubilacion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A567" t="str">
            <v>4302041008</v>
          </cell>
          <cell r="B567" t="str">
            <v>Distribucion utilidade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A568" t="str">
            <v>4302041009</v>
          </cell>
          <cell r="B568" t="str">
            <v>Vivienda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A569" t="str">
            <v>4302041010</v>
          </cell>
          <cell r="B569" t="str">
            <v>Servicio Medico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A570" t="str">
            <v>4302041011</v>
          </cell>
          <cell r="B570" t="str">
            <v>Capacitacion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A571" t="str">
            <v>4302041012</v>
          </cell>
          <cell r="B571" t="str">
            <v>Otros Servicios al Persona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A572" t="str">
            <v>4302041013</v>
          </cell>
          <cell r="B572" t="str">
            <v>Vario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A573" t="str">
            <v>4302041014</v>
          </cell>
          <cell r="B573" t="str">
            <v>Indemnizaciones</v>
          </cell>
          <cell r="C573">
            <v>9364860</v>
          </cell>
          <cell r="D573">
            <v>9364860</v>
          </cell>
          <cell r="E573">
            <v>0</v>
          </cell>
          <cell r="F573">
            <v>0</v>
          </cell>
          <cell r="G573">
            <v>0</v>
          </cell>
        </row>
        <row r="574">
          <cell r="A574" t="str">
            <v>4302041015</v>
          </cell>
          <cell r="B574" t="str">
            <v>Gratificaciones</v>
          </cell>
          <cell r="C574">
            <v>583320</v>
          </cell>
          <cell r="D574">
            <v>291600</v>
          </cell>
          <cell r="E574">
            <v>0</v>
          </cell>
          <cell r="F574">
            <v>0</v>
          </cell>
          <cell r="G574">
            <v>291720</v>
          </cell>
        </row>
        <row r="575">
          <cell r="A575" t="str">
            <v>4302041201</v>
          </cell>
          <cell r="B575" t="str">
            <v>Gastos de viaje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A576" t="str">
            <v>4302041401</v>
          </cell>
          <cell r="B576" t="str">
            <v>Gastos de oficina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A577" t="str">
            <v>4302041601</v>
          </cell>
          <cell r="B577" t="str">
            <v>Comunicacione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A578" t="str">
            <v>4302041801</v>
          </cell>
          <cell r="B578" t="str">
            <v>Publicidad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A579" t="str">
            <v>4302041802</v>
          </cell>
          <cell r="B579" t="str">
            <v>Promocione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A580" t="str">
            <v>4302041803</v>
          </cell>
          <cell r="B580" t="str">
            <v>Servicios al Cliente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 t="str">
            <v>4302042001</v>
          </cell>
          <cell r="B581" t="str">
            <v>Impuestos a la propiedad</v>
          </cell>
          <cell r="C581">
            <v>1710256</v>
          </cell>
          <cell r="D581">
            <v>1710256</v>
          </cell>
          <cell r="E581">
            <v>0</v>
          </cell>
          <cell r="F581">
            <v>0</v>
          </cell>
          <cell r="G581">
            <v>0</v>
          </cell>
        </row>
        <row r="582">
          <cell r="A582" t="str">
            <v>4302042002</v>
          </cell>
          <cell r="B582" t="str">
            <v>Otros impues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 t="str">
            <v>4302042201</v>
          </cell>
          <cell r="B583" t="str">
            <v>Seguros del person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A584" t="str">
            <v>4302042202</v>
          </cell>
          <cell r="B584" t="str">
            <v>Seguros de propiedades</v>
          </cell>
          <cell r="C584">
            <v>2039256</v>
          </cell>
          <cell r="D584">
            <v>2039256</v>
          </cell>
          <cell r="E584">
            <v>0</v>
          </cell>
          <cell r="F584">
            <v>0</v>
          </cell>
          <cell r="G584">
            <v>0</v>
          </cell>
        </row>
        <row r="585">
          <cell r="A585" t="str">
            <v>4302042401</v>
          </cell>
          <cell r="B585" t="str">
            <v>Honorarios auditore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A586" t="str">
            <v>4302042402</v>
          </cell>
          <cell r="B586" t="str">
            <v>Honorarios legal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A587" t="str">
            <v>4302042403</v>
          </cell>
          <cell r="B587" t="str">
            <v>Otros honorario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A588" t="str">
            <v>4302042404</v>
          </cell>
          <cell r="B588" t="str">
            <v>Recoleccion de basur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 t="str">
            <v>4302042405</v>
          </cell>
          <cell r="B589" t="str">
            <v>Otros Servicios</v>
          </cell>
          <cell r="C589">
            <v>426960</v>
          </cell>
          <cell r="D589">
            <v>426960</v>
          </cell>
          <cell r="E589">
            <v>0</v>
          </cell>
          <cell r="F589">
            <v>0</v>
          </cell>
          <cell r="G589">
            <v>0</v>
          </cell>
        </row>
        <row r="590">
          <cell r="A590" t="str">
            <v>4302042601</v>
          </cell>
          <cell r="B590" t="str">
            <v>Equipamiento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 t="str">
            <v>4302042602</v>
          </cell>
          <cell r="B591" t="str">
            <v>Reparaciones y mantenimiento EI</v>
          </cell>
          <cell r="C591">
            <v>225970564</v>
          </cell>
          <cell r="D591">
            <v>164499258</v>
          </cell>
          <cell r="E591">
            <v>1235618</v>
          </cell>
          <cell r="F591">
            <v>0</v>
          </cell>
          <cell r="G591">
            <v>61471306</v>
          </cell>
        </row>
        <row r="592">
          <cell r="A592" t="str">
            <v>4302042801</v>
          </cell>
          <cell r="B592" t="str">
            <v>Otros proveedore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A593" t="str">
            <v>4302042802</v>
          </cell>
          <cell r="B593" t="str">
            <v>Proveedore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 t="str">
            <v>4302042803</v>
          </cell>
          <cell r="B594" t="str">
            <v>Energia electric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A595" t="str">
            <v>4302042804</v>
          </cell>
          <cell r="B595" t="str">
            <v>Ga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A596" t="str">
            <v>4302042805</v>
          </cell>
          <cell r="B596" t="str">
            <v>Agua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A597" t="str">
            <v>4302042806</v>
          </cell>
          <cell r="B597" t="str">
            <v>Gastos en Seguridad</v>
          </cell>
          <cell r="C597">
            <v>8604280</v>
          </cell>
          <cell r="D597">
            <v>8604280</v>
          </cell>
          <cell r="E597">
            <v>0</v>
          </cell>
          <cell r="F597">
            <v>0</v>
          </cell>
          <cell r="G597">
            <v>0</v>
          </cell>
        </row>
        <row r="598">
          <cell r="A598" t="str">
            <v>4302043001</v>
          </cell>
          <cell r="B598" t="str">
            <v>Alquiler de equipo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A599" t="str">
            <v>4302043002</v>
          </cell>
          <cell r="B599" t="str">
            <v>Alquiler de oficinas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A600" t="str">
            <v>4302043003</v>
          </cell>
          <cell r="B600" t="str">
            <v>Flete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A601" t="str">
            <v>4302043004</v>
          </cell>
          <cell r="B601" t="str">
            <v>Depositos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A602" t="str">
            <v>4302043005</v>
          </cell>
          <cell r="B602" t="str">
            <v>Suscripcione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A603" t="str">
            <v>4302043006</v>
          </cell>
          <cell r="B603" t="str">
            <v>Otros gastos</v>
          </cell>
          <cell r="C603">
            <v>396460</v>
          </cell>
          <cell r="D603">
            <v>396460</v>
          </cell>
          <cell r="E603">
            <v>0</v>
          </cell>
          <cell r="F603">
            <v>0</v>
          </cell>
          <cell r="G603">
            <v>0</v>
          </cell>
        </row>
        <row r="604">
          <cell r="A604" t="str">
            <v>4302043007</v>
          </cell>
          <cell r="B604" t="str">
            <v>Recreacion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A605" t="str">
            <v>4302043008</v>
          </cell>
          <cell r="B605" t="str">
            <v>Estructura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A606" t="str">
            <v>4302051001</v>
          </cell>
          <cell r="B606" t="str">
            <v>Sueldos y Jornales personal permanente</v>
          </cell>
          <cell r="C606">
            <v>306684945</v>
          </cell>
          <cell r="D606">
            <v>225811156</v>
          </cell>
          <cell r="E606">
            <v>6367927</v>
          </cell>
          <cell r="F606">
            <v>0</v>
          </cell>
          <cell r="G606">
            <v>80873789</v>
          </cell>
        </row>
        <row r="607">
          <cell r="A607" t="str">
            <v>4302051002</v>
          </cell>
          <cell r="B607" t="str">
            <v>Sueldos y Jornales personal temporario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A608" t="str">
            <v>4302051003</v>
          </cell>
          <cell r="B608" t="str">
            <v>Horas Extras</v>
          </cell>
          <cell r="C608">
            <v>13101351</v>
          </cell>
          <cell r="D608">
            <v>9002611</v>
          </cell>
          <cell r="E608">
            <v>168646</v>
          </cell>
          <cell r="F608">
            <v>0</v>
          </cell>
          <cell r="G608">
            <v>4098740</v>
          </cell>
        </row>
        <row r="609">
          <cell r="A609" t="str">
            <v>4302051004</v>
          </cell>
          <cell r="B609" t="str">
            <v>Cargas Sociales</v>
          </cell>
          <cell r="C609">
            <v>68532670</v>
          </cell>
          <cell r="D609">
            <v>57083765</v>
          </cell>
          <cell r="E609">
            <v>1034305</v>
          </cell>
          <cell r="F609">
            <v>0</v>
          </cell>
          <cell r="G609">
            <v>11448905</v>
          </cell>
        </row>
        <row r="610">
          <cell r="A610" t="str">
            <v>4302051005</v>
          </cell>
          <cell r="B610" t="str">
            <v>Sueldo Anual Complementario</v>
          </cell>
          <cell r="C610">
            <v>30696331</v>
          </cell>
          <cell r="D610">
            <v>23516015</v>
          </cell>
          <cell r="E610">
            <v>535872</v>
          </cell>
          <cell r="F610">
            <v>0</v>
          </cell>
          <cell r="G610">
            <v>7180316</v>
          </cell>
        </row>
        <row r="611">
          <cell r="A611" t="str">
            <v>4302051006</v>
          </cell>
          <cell r="B611" t="str">
            <v>Vacacione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A612" t="str">
            <v>4302051007</v>
          </cell>
          <cell r="B612" t="str">
            <v>Plan de Jubilacion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A613" t="str">
            <v>4302051008</v>
          </cell>
          <cell r="B613" t="str">
            <v>Distribucion utilidad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 t="str">
            <v>4302051009</v>
          </cell>
          <cell r="B614" t="str">
            <v>Viviend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A615" t="str">
            <v>4302051010</v>
          </cell>
          <cell r="B615" t="str">
            <v>Servicio Medico</v>
          </cell>
          <cell r="C615">
            <v>135000</v>
          </cell>
          <cell r="D615">
            <v>135000</v>
          </cell>
          <cell r="E615">
            <v>0</v>
          </cell>
          <cell r="F615">
            <v>0</v>
          </cell>
          <cell r="G615">
            <v>0</v>
          </cell>
        </row>
        <row r="616">
          <cell r="A616" t="str">
            <v>4302051011</v>
          </cell>
          <cell r="B616" t="str">
            <v>Capacitacion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 t="str">
            <v>4302051012</v>
          </cell>
          <cell r="B617" t="str">
            <v>Otros Servicios al Personal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A618" t="str">
            <v>4302051013</v>
          </cell>
          <cell r="B618" t="str">
            <v>Varios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A619" t="str">
            <v>4302051014</v>
          </cell>
          <cell r="B619" t="str">
            <v>Indemnizaciones</v>
          </cell>
          <cell r="C619">
            <v>6666000</v>
          </cell>
          <cell r="D619">
            <v>3300000</v>
          </cell>
          <cell r="E619">
            <v>0</v>
          </cell>
          <cell r="F619">
            <v>0</v>
          </cell>
          <cell r="G619">
            <v>3366000</v>
          </cell>
        </row>
        <row r="620">
          <cell r="A620" t="str">
            <v>4302051015</v>
          </cell>
          <cell r="B620" t="str">
            <v>Gratificaciones</v>
          </cell>
          <cell r="C620">
            <v>32466642</v>
          </cell>
          <cell r="D620">
            <v>32466642</v>
          </cell>
          <cell r="E620">
            <v>0</v>
          </cell>
          <cell r="F620">
            <v>0</v>
          </cell>
          <cell r="G620">
            <v>0</v>
          </cell>
        </row>
        <row r="621">
          <cell r="A621" t="str">
            <v>4302051201</v>
          </cell>
          <cell r="B621" t="str">
            <v>Gastos de viaj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A622" t="str">
            <v>4302051401</v>
          </cell>
          <cell r="B622" t="str">
            <v>Gastos de oficin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A623" t="str">
            <v>4302051601</v>
          </cell>
          <cell r="B623" t="str">
            <v>Comunicacion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A624" t="str">
            <v>4302051801</v>
          </cell>
          <cell r="B624" t="str">
            <v>Publicidad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A625" t="str">
            <v>4302051802</v>
          </cell>
          <cell r="B625" t="str">
            <v>Promociones</v>
          </cell>
          <cell r="C625">
            <v>879660</v>
          </cell>
          <cell r="D625">
            <v>879660</v>
          </cell>
          <cell r="E625">
            <v>0</v>
          </cell>
          <cell r="F625">
            <v>0</v>
          </cell>
          <cell r="G625">
            <v>0</v>
          </cell>
        </row>
        <row r="626">
          <cell r="A626" t="str">
            <v>4302051803</v>
          </cell>
          <cell r="B626" t="str">
            <v>Servicios al Cliente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 t="str">
            <v>4302052001</v>
          </cell>
          <cell r="B627" t="str">
            <v>Impuestos a la propiedad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A628" t="str">
            <v>4302052002</v>
          </cell>
          <cell r="B628" t="str">
            <v>Otros impuestos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A629" t="str">
            <v>4302052201</v>
          </cell>
          <cell r="B629" t="str">
            <v>Seguros del personal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A630" t="str">
            <v>4302052202</v>
          </cell>
          <cell r="B630" t="str">
            <v>Seguros de propiedade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A631" t="str">
            <v>4302052401</v>
          </cell>
          <cell r="B631" t="str">
            <v>Honorarios auditor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A632" t="str">
            <v>4302052402</v>
          </cell>
          <cell r="B632" t="str">
            <v>Honorarios legale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A633" t="str">
            <v>4302052403</v>
          </cell>
          <cell r="B633" t="str">
            <v>Otros honorario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A634" t="str">
            <v>4302052404</v>
          </cell>
          <cell r="B634" t="str">
            <v>Recoleccion de basur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A635" t="str">
            <v>4302052405</v>
          </cell>
          <cell r="B635" t="str">
            <v>Otros Servicios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A636" t="str">
            <v>4302052406</v>
          </cell>
          <cell r="B636" t="str">
            <v>Fumigaci¾n</v>
          </cell>
          <cell r="C636">
            <v>819500</v>
          </cell>
          <cell r="D636">
            <v>81950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 t="str">
            <v>4302052601</v>
          </cell>
          <cell r="B637" t="str">
            <v>Equipamiento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A638" t="str">
            <v>4302052602</v>
          </cell>
          <cell r="B638" t="str">
            <v>Reparaciones y mantenimiento EF</v>
          </cell>
          <cell r="C638">
            <v>235518462</v>
          </cell>
          <cell r="D638">
            <v>198449007</v>
          </cell>
          <cell r="E638">
            <v>3338597</v>
          </cell>
          <cell r="F638">
            <v>1530788</v>
          </cell>
          <cell r="G638">
            <v>37069455</v>
          </cell>
        </row>
        <row r="639">
          <cell r="A639" t="str">
            <v>4302052801</v>
          </cell>
          <cell r="B639" t="str">
            <v>Otros proveedor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A640" t="str">
            <v>4302052802</v>
          </cell>
          <cell r="B640" t="str">
            <v>Proveedores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A641" t="str">
            <v>4302052803</v>
          </cell>
          <cell r="B641" t="str">
            <v>Energia electrica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A642" t="str">
            <v>4302052804</v>
          </cell>
          <cell r="B642" t="str">
            <v>Gas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A643" t="str">
            <v>4302052805</v>
          </cell>
          <cell r="B643" t="str">
            <v>Agua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A644" t="str">
            <v>4302052806</v>
          </cell>
          <cell r="B644" t="str">
            <v>Gastos en Seguridad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A645" t="str">
            <v>4302053001</v>
          </cell>
          <cell r="B645" t="str">
            <v>Alquiler de equipo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 t="str">
            <v>4302053002</v>
          </cell>
          <cell r="B646" t="str">
            <v>Alquiler de oficinas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A647" t="str">
            <v>4302053003</v>
          </cell>
          <cell r="B647" t="str">
            <v>Flete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A648" t="str">
            <v>4302053004</v>
          </cell>
          <cell r="B648" t="str">
            <v>Depositos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A649" t="str">
            <v>4302053005</v>
          </cell>
          <cell r="B649" t="str">
            <v>Suscripciones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A650" t="str">
            <v>4302053006</v>
          </cell>
          <cell r="B650" t="str">
            <v>Otros gastos</v>
          </cell>
          <cell r="C650">
            <v>11913</v>
          </cell>
          <cell r="D650">
            <v>11913</v>
          </cell>
          <cell r="E650">
            <v>0</v>
          </cell>
          <cell r="F650">
            <v>0</v>
          </cell>
          <cell r="G650">
            <v>0</v>
          </cell>
        </row>
        <row r="651">
          <cell r="A651" t="str">
            <v>4302053007</v>
          </cell>
          <cell r="B651" t="str">
            <v>Recreacion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A652" t="str">
            <v>4302053008</v>
          </cell>
          <cell r="B652" t="str">
            <v>Estructura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A653" t="str">
            <v>4302061001</v>
          </cell>
          <cell r="B653" t="str">
            <v>Sueldos y Jornales personal permanente</v>
          </cell>
          <cell r="C653">
            <v>540587595</v>
          </cell>
          <cell r="D653">
            <v>375998293</v>
          </cell>
          <cell r="E653">
            <v>12590335</v>
          </cell>
          <cell r="F653">
            <v>0</v>
          </cell>
          <cell r="G653">
            <v>164589302</v>
          </cell>
        </row>
        <row r="654">
          <cell r="A654" t="str">
            <v>4302061002</v>
          </cell>
          <cell r="B654" t="str">
            <v>Sueldos y Jornales personal temporario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 t="str">
            <v>4302061003</v>
          </cell>
          <cell r="B655" t="str">
            <v>Horas Extras</v>
          </cell>
          <cell r="C655">
            <v>41305471</v>
          </cell>
          <cell r="D655">
            <v>35809056</v>
          </cell>
          <cell r="E655">
            <v>206014</v>
          </cell>
          <cell r="F655">
            <v>0</v>
          </cell>
          <cell r="G655">
            <v>5496415</v>
          </cell>
        </row>
        <row r="656">
          <cell r="A656" t="str">
            <v>4302061004</v>
          </cell>
          <cell r="B656" t="str">
            <v>Cargas Sociales</v>
          </cell>
          <cell r="C656">
            <v>168491385</v>
          </cell>
          <cell r="D656">
            <v>146966122</v>
          </cell>
          <cell r="E656">
            <v>2017578</v>
          </cell>
          <cell r="F656">
            <v>0</v>
          </cell>
          <cell r="G656">
            <v>21525263</v>
          </cell>
        </row>
        <row r="657">
          <cell r="A657" t="str">
            <v>4302061005</v>
          </cell>
          <cell r="B657" t="str">
            <v>Sueldo Anual Complementario</v>
          </cell>
          <cell r="C657">
            <v>50483001</v>
          </cell>
          <cell r="D657">
            <v>35996684</v>
          </cell>
          <cell r="E657">
            <v>1075314</v>
          </cell>
          <cell r="F657">
            <v>0</v>
          </cell>
          <cell r="G657">
            <v>14486317</v>
          </cell>
        </row>
        <row r="658">
          <cell r="A658" t="str">
            <v>4302061006</v>
          </cell>
          <cell r="B658" t="str">
            <v>Vacaciones</v>
          </cell>
          <cell r="C658">
            <v>1525920</v>
          </cell>
          <cell r="D658">
            <v>1525920</v>
          </cell>
          <cell r="E658">
            <v>0</v>
          </cell>
          <cell r="F658">
            <v>0</v>
          </cell>
          <cell r="G658">
            <v>0</v>
          </cell>
        </row>
        <row r="659">
          <cell r="A659" t="str">
            <v>4302061007</v>
          </cell>
          <cell r="B659" t="str">
            <v>Plan de Jubilacion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A660" t="str">
            <v>4302061008</v>
          </cell>
          <cell r="B660" t="str">
            <v>Distribucion utilidad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A661" t="str">
            <v>4302061009</v>
          </cell>
          <cell r="B661" t="str">
            <v>Viviend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A662" t="str">
            <v>4302061010</v>
          </cell>
          <cell r="B662" t="str">
            <v>Servicio Medico</v>
          </cell>
          <cell r="C662">
            <v>333000</v>
          </cell>
          <cell r="D662">
            <v>333000</v>
          </cell>
          <cell r="E662">
            <v>0</v>
          </cell>
          <cell r="F662">
            <v>0</v>
          </cell>
          <cell r="G662">
            <v>0</v>
          </cell>
        </row>
        <row r="663">
          <cell r="A663" t="str">
            <v>4302061011</v>
          </cell>
          <cell r="B663" t="str">
            <v>Capacitacion</v>
          </cell>
          <cell r="C663">
            <v>139000</v>
          </cell>
          <cell r="D663">
            <v>139000</v>
          </cell>
          <cell r="E663">
            <v>0</v>
          </cell>
          <cell r="F663">
            <v>0</v>
          </cell>
          <cell r="G663">
            <v>0</v>
          </cell>
        </row>
        <row r="664">
          <cell r="A664" t="str">
            <v>4302061012</v>
          </cell>
          <cell r="B664" t="str">
            <v>Otros Servicios al Personal</v>
          </cell>
          <cell r="C664">
            <v>50500</v>
          </cell>
          <cell r="D664">
            <v>50500</v>
          </cell>
          <cell r="E664">
            <v>0</v>
          </cell>
          <cell r="F664">
            <v>0</v>
          </cell>
          <cell r="G664">
            <v>0</v>
          </cell>
        </row>
        <row r="665">
          <cell r="A665" t="str">
            <v>4302061013</v>
          </cell>
          <cell r="B665" t="str">
            <v>Vario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A666" t="str">
            <v>4302061014</v>
          </cell>
          <cell r="B666" t="str">
            <v>Indemnizaciones</v>
          </cell>
          <cell r="C666">
            <v>24050509</v>
          </cell>
          <cell r="D666">
            <v>24050509</v>
          </cell>
          <cell r="E666">
            <v>0</v>
          </cell>
          <cell r="F666">
            <v>0</v>
          </cell>
          <cell r="G666">
            <v>0</v>
          </cell>
        </row>
        <row r="667">
          <cell r="A667" t="str">
            <v>4302061015</v>
          </cell>
          <cell r="B667" t="str">
            <v>Gratificaciones</v>
          </cell>
          <cell r="C667">
            <v>11913750</v>
          </cell>
          <cell r="D667">
            <v>11427550</v>
          </cell>
          <cell r="E667">
            <v>0</v>
          </cell>
          <cell r="F667">
            <v>0</v>
          </cell>
          <cell r="G667">
            <v>486200</v>
          </cell>
        </row>
        <row r="668">
          <cell r="A668" t="str">
            <v>4302061201</v>
          </cell>
          <cell r="B668" t="str">
            <v>Gastos de viaje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A669" t="str">
            <v>4302061401</v>
          </cell>
          <cell r="B669" t="str">
            <v>Gastos de oficin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A670" t="str">
            <v>4302061601</v>
          </cell>
          <cell r="B670" t="str">
            <v>Comunicaciones</v>
          </cell>
          <cell r="C670">
            <v>113400</v>
          </cell>
          <cell r="D670">
            <v>113400</v>
          </cell>
          <cell r="E670">
            <v>0</v>
          </cell>
          <cell r="F670">
            <v>0</v>
          </cell>
          <cell r="G670">
            <v>0</v>
          </cell>
        </row>
        <row r="671">
          <cell r="A671" t="str">
            <v>4302061801</v>
          </cell>
          <cell r="B671" t="str">
            <v>Publicidad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 t="str">
            <v>4302061802</v>
          </cell>
          <cell r="B672" t="str">
            <v>Promocione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4302061803</v>
          </cell>
          <cell r="B673" t="str">
            <v>Servicios al Cliente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4302062001</v>
          </cell>
          <cell r="B674" t="str">
            <v>Impuestos a la propiedad</v>
          </cell>
          <cell r="C674">
            <v>4275640</v>
          </cell>
          <cell r="D674">
            <v>4275640</v>
          </cell>
          <cell r="E674">
            <v>0</v>
          </cell>
          <cell r="F674">
            <v>0</v>
          </cell>
          <cell r="G674">
            <v>0</v>
          </cell>
        </row>
        <row r="675">
          <cell r="A675" t="str">
            <v>4302062002</v>
          </cell>
          <cell r="B675" t="str">
            <v>Otros impuesto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A676" t="str">
            <v>4302062201</v>
          </cell>
          <cell r="B676" t="str">
            <v>Seguros del personal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 t="str">
            <v>4302062202</v>
          </cell>
          <cell r="B677" t="str">
            <v>Seguros de propiedades</v>
          </cell>
          <cell r="C677">
            <v>5098137</v>
          </cell>
          <cell r="D677">
            <v>5098137</v>
          </cell>
          <cell r="E677">
            <v>0</v>
          </cell>
          <cell r="F677">
            <v>0</v>
          </cell>
          <cell r="G677">
            <v>0</v>
          </cell>
        </row>
        <row r="678">
          <cell r="A678" t="str">
            <v>4302062401</v>
          </cell>
          <cell r="B678" t="str">
            <v>Honorarios auditore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A679" t="str">
            <v>4302062402</v>
          </cell>
          <cell r="B679" t="str">
            <v>Honorarios legale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A680" t="str">
            <v>4302062403</v>
          </cell>
          <cell r="B680" t="str">
            <v>Otros honorario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A681" t="str">
            <v>4302062404</v>
          </cell>
          <cell r="B681" t="str">
            <v>Recoleccion de basu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 t="str">
            <v>4302062405</v>
          </cell>
          <cell r="B682" t="str">
            <v>Otros Servicios</v>
          </cell>
          <cell r="C682">
            <v>640000</v>
          </cell>
          <cell r="D682">
            <v>0</v>
          </cell>
          <cell r="E682">
            <v>640000</v>
          </cell>
          <cell r="F682">
            <v>0</v>
          </cell>
          <cell r="G682">
            <v>640000</v>
          </cell>
        </row>
        <row r="683">
          <cell r="A683" t="str">
            <v>4302062406</v>
          </cell>
          <cell r="B683" t="str">
            <v>Fumigaci¾n</v>
          </cell>
          <cell r="C683">
            <v>4992730</v>
          </cell>
          <cell r="D683">
            <v>4992730</v>
          </cell>
          <cell r="E683">
            <v>0</v>
          </cell>
          <cell r="F683">
            <v>0</v>
          </cell>
          <cell r="G683">
            <v>0</v>
          </cell>
        </row>
        <row r="684">
          <cell r="A684" t="str">
            <v>4302062601</v>
          </cell>
          <cell r="B684" t="str">
            <v>Equipamiento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A685" t="str">
            <v>4302062602</v>
          </cell>
          <cell r="B685" t="str">
            <v>Reparaciones y mantenimiento FB</v>
          </cell>
          <cell r="C685">
            <v>375678067</v>
          </cell>
          <cell r="D685">
            <v>302567582</v>
          </cell>
          <cell r="E685">
            <v>788417</v>
          </cell>
          <cell r="F685">
            <v>360000</v>
          </cell>
          <cell r="G685">
            <v>73110485</v>
          </cell>
        </row>
        <row r="686">
          <cell r="A686" t="str">
            <v>4302062801</v>
          </cell>
          <cell r="B686" t="str">
            <v>Otros proveedo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A687" t="str">
            <v>4302062802</v>
          </cell>
          <cell r="B687" t="str">
            <v>Proveedore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A688" t="str">
            <v>4302062803</v>
          </cell>
          <cell r="B688" t="str">
            <v>Energia electric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A689" t="str">
            <v>4302062804</v>
          </cell>
          <cell r="B689" t="str">
            <v>Gas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A690" t="str">
            <v>4302062805</v>
          </cell>
          <cell r="B690" t="str">
            <v>Agua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A691" t="str">
            <v>4302062806</v>
          </cell>
          <cell r="B691" t="str">
            <v>Gastos en Seguridad</v>
          </cell>
          <cell r="C691">
            <v>16523464</v>
          </cell>
          <cell r="D691">
            <v>16523464</v>
          </cell>
          <cell r="E691">
            <v>0</v>
          </cell>
          <cell r="F691">
            <v>0</v>
          </cell>
          <cell r="G691">
            <v>0</v>
          </cell>
        </row>
        <row r="692">
          <cell r="A692" t="str">
            <v>4302063001</v>
          </cell>
          <cell r="B692" t="str">
            <v>Alquiler de equipo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 t="str">
            <v>4302063002</v>
          </cell>
          <cell r="B693" t="str">
            <v>Alquiler de oficinas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A694" t="str">
            <v>4302063003</v>
          </cell>
          <cell r="B694" t="str">
            <v>Fletes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A695" t="str">
            <v>4302063004</v>
          </cell>
          <cell r="B695" t="str">
            <v>Deposito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4302063005</v>
          </cell>
          <cell r="B696" t="str">
            <v>Suscripcione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 t="str">
            <v>4302063006</v>
          </cell>
          <cell r="B697" t="str">
            <v>Otros gastos</v>
          </cell>
          <cell r="C697">
            <v>1307785</v>
          </cell>
          <cell r="D697">
            <v>1307785</v>
          </cell>
          <cell r="E697">
            <v>0</v>
          </cell>
          <cell r="F697">
            <v>0</v>
          </cell>
          <cell r="G697">
            <v>0</v>
          </cell>
        </row>
        <row r="698">
          <cell r="A698" t="str">
            <v>4302063007</v>
          </cell>
          <cell r="B698" t="str">
            <v>Recreacion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4302063008</v>
          </cell>
          <cell r="B699" t="str">
            <v>Estructura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>4302071001</v>
          </cell>
          <cell r="B700" t="str">
            <v>Sueldos y Jornales personal permanente</v>
          </cell>
          <cell r="C700">
            <v>16023859</v>
          </cell>
          <cell r="D700">
            <v>16023859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>4302071002</v>
          </cell>
          <cell r="B701" t="str">
            <v>Sueldos y Jornales personal temporario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4302071003</v>
          </cell>
          <cell r="B702" t="str">
            <v>Horas Extras</v>
          </cell>
          <cell r="C702">
            <v>2878218</v>
          </cell>
          <cell r="D702">
            <v>2878218</v>
          </cell>
          <cell r="E702">
            <v>0</v>
          </cell>
          <cell r="F702">
            <v>0</v>
          </cell>
          <cell r="G702">
            <v>0</v>
          </cell>
        </row>
        <row r="703">
          <cell r="A703" t="str">
            <v>4302071004</v>
          </cell>
          <cell r="B703" t="str">
            <v>Cargas Sociales</v>
          </cell>
          <cell r="C703">
            <v>6648686</v>
          </cell>
          <cell r="D703">
            <v>6648686</v>
          </cell>
          <cell r="E703">
            <v>0</v>
          </cell>
          <cell r="F703">
            <v>0</v>
          </cell>
          <cell r="G703">
            <v>0</v>
          </cell>
        </row>
        <row r="704">
          <cell r="A704" t="str">
            <v>4302071005</v>
          </cell>
          <cell r="B704" t="str">
            <v>Sueldo Anual Complementario</v>
          </cell>
          <cell r="C704">
            <v>1781352</v>
          </cell>
          <cell r="D704">
            <v>1781352</v>
          </cell>
          <cell r="E704">
            <v>0</v>
          </cell>
          <cell r="F704">
            <v>0</v>
          </cell>
          <cell r="G704">
            <v>0</v>
          </cell>
        </row>
        <row r="705">
          <cell r="A705" t="str">
            <v>4302071006</v>
          </cell>
          <cell r="B705" t="str">
            <v>Vacacione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A706" t="str">
            <v>4302071007</v>
          </cell>
          <cell r="B706" t="str">
            <v>Plan de Jubilacion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A707" t="str">
            <v>4302071008</v>
          </cell>
          <cell r="B707" t="str">
            <v>Distribucion utilidades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A708" t="str">
            <v>4302071009</v>
          </cell>
          <cell r="B708" t="str">
            <v>Vivienda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A709" t="str">
            <v>4302071010</v>
          </cell>
          <cell r="B709" t="str">
            <v>Servicio Medico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A710" t="str">
            <v>4302071011</v>
          </cell>
          <cell r="B710" t="str">
            <v>Capacitacion</v>
          </cell>
          <cell r="C710">
            <v>139000</v>
          </cell>
          <cell r="D710">
            <v>139000</v>
          </cell>
          <cell r="E710">
            <v>0</v>
          </cell>
          <cell r="F710">
            <v>0</v>
          </cell>
          <cell r="G710">
            <v>0</v>
          </cell>
        </row>
        <row r="711">
          <cell r="A711" t="str">
            <v>4302071012</v>
          </cell>
          <cell r="B711" t="str">
            <v>Otros Servicios al Pers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A712" t="str">
            <v>4302071013</v>
          </cell>
          <cell r="B712" t="str">
            <v>Vario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A713" t="str">
            <v>4302071014</v>
          </cell>
          <cell r="B713" t="str">
            <v>Indemnizaciones</v>
          </cell>
          <cell r="C713">
            <v>2761740</v>
          </cell>
          <cell r="D713">
            <v>2761740</v>
          </cell>
          <cell r="E713">
            <v>0</v>
          </cell>
          <cell r="F713">
            <v>0</v>
          </cell>
          <cell r="G713">
            <v>0</v>
          </cell>
        </row>
        <row r="714">
          <cell r="A714" t="str">
            <v>4302071015</v>
          </cell>
          <cell r="B714" t="str">
            <v>Gratificaciones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A715" t="str">
            <v>4302071201</v>
          </cell>
          <cell r="B715" t="str">
            <v>Gastos de viaje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A716" t="str">
            <v>4302071401</v>
          </cell>
          <cell r="B716" t="str">
            <v>Gastos de oficina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A717" t="str">
            <v>4302071601</v>
          </cell>
          <cell r="B717" t="str">
            <v>Comunicacion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 t="str">
            <v>4302071801</v>
          </cell>
          <cell r="B718" t="str">
            <v>Publicidad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A719" t="str">
            <v>4302071802</v>
          </cell>
          <cell r="B719" t="str">
            <v>Promocione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A720" t="str">
            <v>4302071803</v>
          </cell>
          <cell r="B720" t="str">
            <v>Servicios al Cliente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A721" t="str">
            <v>4302072001</v>
          </cell>
          <cell r="B721" t="str">
            <v>Impuestos a la propiedad</v>
          </cell>
          <cell r="C721">
            <v>1122356</v>
          </cell>
          <cell r="D721">
            <v>1122356</v>
          </cell>
          <cell r="E721">
            <v>0</v>
          </cell>
          <cell r="F721">
            <v>0</v>
          </cell>
          <cell r="G721">
            <v>0</v>
          </cell>
        </row>
        <row r="722">
          <cell r="A722" t="str">
            <v>4302072002</v>
          </cell>
          <cell r="B722" t="str">
            <v>Otros impuesto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A723" t="str">
            <v>4302072201</v>
          </cell>
          <cell r="B723" t="str">
            <v>Seguros del pers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A724" t="str">
            <v>4302072202</v>
          </cell>
          <cell r="B724" t="str">
            <v>Seguros de propiedades</v>
          </cell>
          <cell r="C724">
            <v>1699379</v>
          </cell>
          <cell r="D724">
            <v>1699379</v>
          </cell>
          <cell r="E724">
            <v>0</v>
          </cell>
          <cell r="F724">
            <v>0</v>
          </cell>
          <cell r="G724">
            <v>0</v>
          </cell>
        </row>
        <row r="725">
          <cell r="A725" t="str">
            <v>4302072401</v>
          </cell>
          <cell r="B725" t="str">
            <v>Honorarios auditor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A726" t="str">
            <v>4302072402</v>
          </cell>
          <cell r="B726" t="str">
            <v>Honorarios legal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 t="str">
            <v>4302072403</v>
          </cell>
          <cell r="B727" t="str">
            <v>Otros honorario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A728" t="str">
            <v>4302072404</v>
          </cell>
          <cell r="B728" t="str">
            <v>Recoleccion de basura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A729" t="str">
            <v>4302072405</v>
          </cell>
          <cell r="B729" t="str">
            <v>Otros Servicio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A730" t="str">
            <v>4302072601</v>
          </cell>
          <cell r="B730" t="str">
            <v>Equipamient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A731" t="str">
            <v>4302072602</v>
          </cell>
          <cell r="B731" t="str">
            <v>Reparaciones y mantenimiento DE</v>
          </cell>
          <cell r="C731">
            <v>350000</v>
          </cell>
          <cell r="D731">
            <v>350000</v>
          </cell>
          <cell r="E731">
            <v>0</v>
          </cell>
          <cell r="F731">
            <v>0</v>
          </cell>
          <cell r="G731">
            <v>0</v>
          </cell>
        </row>
        <row r="732">
          <cell r="A732" t="str">
            <v>4302072801</v>
          </cell>
          <cell r="B732" t="str">
            <v>Otros proveedore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A733" t="str">
            <v>4302072802</v>
          </cell>
          <cell r="B733" t="str">
            <v>Proveedore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A734" t="str">
            <v>4302072803</v>
          </cell>
          <cell r="B734" t="str">
            <v>Energia electric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A735" t="str">
            <v>4302072804</v>
          </cell>
          <cell r="B735" t="str">
            <v>Ga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 t="str">
            <v>4302072805</v>
          </cell>
          <cell r="B736" t="str">
            <v>Agua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A737" t="str">
            <v>4302072806</v>
          </cell>
          <cell r="B737" t="str">
            <v>Gastos en Segurida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A738" t="str">
            <v>4302073001</v>
          </cell>
          <cell r="B738" t="str">
            <v>Alquiler de equipo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A739" t="str">
            <v>4302073002</v>
          </cell>
          <cell r="B739" t="str">
            <v>Alquiler de oficinas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A740" t="str">
            <v>4302073003</v>
          </cell>
          <cell r="B740" t="str">
            <v>Flete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4302073004</v>
          </cell>
          <cell r="B741" t="str">
            <v>Deposito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A742" t="str">
            <v>4302073005</v>
          </cell>
          <cell r="B742" t="str">
            <v>Suscripcione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A743" t="str">
            <v>4302073006</v>
          </cell>
          <cell r="B743" t="str">
            <v>Otros gastos</v>
          </cell>
          <cell r="C743">
            <v>6721</v>
          </cell>
          <cell r="D743">
            <v>6721</v>
          </cell>
          <cell r="E743">
            <v>0</v>
          </cell>
          <cell r="F743">
            <v>0</v>
          </cell>
          <cell r="G743">
            <v>0</v>
          </cell>
        </row>
        <row r="744">
          <cell r="A744" t="str">
            <v>4302073007</v>
          </cell>
          <cell r="B744" t="str">
            <v>Recreacion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 t="str">
            <v>4302073008</v>
          </cell>
          <cell r="B745" t="str">
            <v>Estructu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A746" t="str">
            <v>4302081001</v>
          </cell>
          <cell r="B746" t="str">
            <v>Sueldos y Jornales personal permanente</v>
          </cell>
          <cell r="C746">
            <v>769449112</v>
          </cell>
          <cell r="D746">
            <v>576597437</v>
          </cell>
          <cell r="E746">
            <v>19328648</v>
          </cell>
          <cell r="F746">
            <v>0</v>
          </cell>
          <cell r="G746">
            <v>192851675</v>
          </cell>
        </row>
        <row r="747">
          <cell r="A747" t="str">
            <v>4302081002</v>
          </cell>
          <cell r="B747" t="str">
            <v>Sueldos y Jornales personal temporario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A748" t="str">
            <v>4302081003</v>
          </cell>
          <cell r="B748" t="str">
            <v>Horas Extras</v>
          </cell>
          <cell r="C748">
            <v>46477565</v>
          </cell>
          <cell r="D748">
            <v>32538658</v>
          </cell>
          <cell r="E748">
            <v>2076565</v>
          </cell>
          <cell r="F748">
            <v>0</v>
          </cell>
          <cell r="G748">
            <v>13938907</v>
          </cell>
        </row>
        <row r="749">
          <cell r="A749" t="str">
            <v>4302081004</v>
          </cell>
          <cell r="B749" t="str">
            <v>Cargas Sociales</v>
          </cell>
          <cell r="C749">
            <v>247080140</v>
          </cell>
          <cell r="D749">
            <v>220656324</v>
          </cell>
          <cell r="E749">
            <v>3284844</v>
          </cell>
          <cell r="F749">
            <v>0</v>
          </cell>
          <cell r="G749">
            <v>26423816</v>
          </cell>
        </row>
        <row r="750">
          <cell r="A750" t="str">
            <v>4302081005</v>
          </cell>
          <cell r="B750" t="str">
            <v>Sueldo Anual Complementario</v>
          </cell>
          <cell r="C750">
            <v>71829179</v>
          </cell>
          <cell r="D750">
            <v>54017813</v>
          </cell>
          <cell r="E750">
            <v>1659015</v>
          </cell>
          <cell r="F750">
            <v>0</v>
          </cell>
          <cell r="G750">
            <v>17811366</v>
          </cell>
        </row>
        <row r="751">
          <cell r="A751" t="str">
            <v>4302081006</v>
          </cell>
          <cell r="B751" t="str">
            <v>Vacaciones</v>
          </cell>
          <cell r="C751">
            <v>1945548</v>
          </cell>
          <cell r="D751">
            <v>1945548</v>
          </cell>
          <cell r="E751">
            <v>0</v>
          </cell>
          <cell r="F751">
            <v>0</v>
          </cell>
          <cell r="G751">
            <v>0</v>
          </cell>
        </row>
        <row r="752">
          <cell r="A752" t="str">
            <v>4302081007</v>
          </cell>
          <cell r="B752" t="str">
            <v>Plan de Jubilacion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A753" t="str">
            <v>4302081008</v>
          </cell>
          <cell r="B753" t="str">
            <v>Distribucion utilidades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4302081009</v>
          </cell>
          <cell r="B754" t="str">
            <v>Viviend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A755" t="str">
            <v>4302081010</v>
          </cell>
          <cell r="B755" t="str">
            <v>Servicio Medico</v>
          </cell>
          <cell r="C755">
            <v>45000</v>
          </cell>
          <cell r="D755">
            <v>45000</v>
          </cell>
          <cell r="E755">
            <v>0</v>
          </cell>
          <cell r="F755">
            <v>0</v>
          </cell>
          <cell r="G755">
            <v>0</v>
          </cell>
        </row>
        <row r="756">
          <cell r="A756" t="str">
            <v>4302081011</v>
          </cell>
          <cell r="B756" t="str">
            <v>Capacitacio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4302081012</v>
          </cell>
          <cell r="B757" t="str">
            <v>Otros Servicios al Personal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>4302081013</v>
          </cell>
          <cell r="B758" t="str">
            <v>Varios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A759" t="str">
            <v>4302081014</v>
          </cell>
          <cell r="B759" t="str">
            <v>Indemnizaciones</v>
          </cell>
          <cell r="C759">
            <v>37218004</v>
          </cell>
          <cell r="D759">
            <v>37218004</v>
          </cell>
          <cell r="E759">
            <v>0</v>
          </cell>
          <cell r="F759">
            <v>0</v>
          </cell>
          <cell r="G759">
            <v>0</v>
          </cell>
        </row>
        <row r="760">
          <cell r="A760" t="str">
            <v>4302081015</v>
          </cell>
          <cell r="B760" t="str">
            <v>Gratificaciones</v>
          </cell>
          <cell r="C760">
            <v>120935840</v>
          </cell>
          <cell r="D760">
            <v>120401020</v>
          </cell>
          <cell r="E760">
            <v>0</v>
          </cell>
          <cell r="F760">
            <v>0</v>
          </cell>
          <cell r="G760">
            <v>534820</v>
          </cell>
        </row>
        <row r="761">
          <cell r="A761" t="str">
            <v>4302081201</v>
          </cell>
          <cell r="B761" t="str">
            <v>Gastos de viaj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4302081401</v>
          </cell>
          <cell r="B762" t="str">
            <v>Gastos de oficina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 t="str">
            <v>4302081601</v>
          </cell>
          <cell r="B763" t="str">
            <v>Comunicaciones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A764" t="str">
            <v>4302081801</v>
          </cell>
          <cell r="B764" t="str">
            <v>Publicida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A765" t="str">
            <v>4302081802</v>
          </cell>
          <cell r="B765" t="str">
            <v>Promociones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A766" t="str">
            <v>4302081803</v>
          </cell>
          <cell r="B766" t="str">
            <v>Servicios al Cliente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A767" t="str">
            <v>4302082001</v>
          </cell>
          <cell r="B767" t="str">
            <v>Impuestos a la propiedad</v>
          </cell>
          <cell r="C767">
            <v>10689100</v>
          </cell>
          <cell r="D767">
            <v>1068910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 t="str">
            <v>4302082002</v>
          </cell>
          <cell r="B768" t="str">
            <v>Otros impuesto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A769" t="str">
            <v>4302082201</v>
          </cell>
          <cell r="B769" t="str">
            <v>Seguros del persona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A770" t="str">
            <v>4302082202</v>
          </cell>
          <cell r="B770" t="str">
            <v>Seguros de propiedades</v>
          </cell>
          <cell r="C770">
            <v>18353297</v>
          </cell>
          <cell r="D770">
            <v>18353297</v>
          </cell>
          <cell r="E770">
            <v>0</v>
          </cell>
          <cell r="F770">
            <v>0</v>
          </cell>
          <cell r="G770">
            <v>0</v>
          </cell>
        </row>
        <row r="771">
          <cell r="A771" t="str">
            <v>4302082401</v>
          </cell>
          <cell r="B771" t="str">
            <v>Honorarios auditor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 t="str">
            <v>4302082402</v>
          </cell>
          <cell r="B772" t="str">
            <v>Honorarios leg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A773" t="str">
            <v>4302082403</v>
          </cell>
          <cell r="B773" t="str">
            <v>Otros honorario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A774" t="str">
            <v>4302082404</v>
          </cell>
          <cell r="B774" t="str">
            <v>Recoleccion de basura</v>
          </cell>
          <cell r="C774">
            <v>330000</v>
          </cell>
          <cell r="D774">
            <v>330000</v>
          </cell>
          <cell r="E774">
            <v>0</v>
          </cell>
          <cell r="F774">
            <v>0</v>
          </cell>
          <cell r="G774">
            <v>0</v>
          </cell>
        </row>
        <row r="775">
          <cell r="A775" t="str">
            <v>4302082405</v>
          </cell>
          <cell r="B775" t="str">
            <v>Otros Servicios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4302082406</v>
          </cell>
          <cell r="B776" t="str">
            <v>Fumigaci¾n</v>
          </cell>
          <cell r="C776">
            <v>1072730</v>
          </cell>
          <cell r="D776">
            <v>1072730</v>
          </cell>
          <cell r="E776">
            <v>0</v>
          </cell>
          <cell r="F776">
            <v>0</v>
          </cell>
          <cell r="G776">
            <v>0</v>
          </cell>
        </row>
        <row r="777">
          <cell r="A777" t="str">
            <v>4302082601</v>
          </cell>
          <cell r="B777" t="str">
            <v>Equipamiento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A778" t="str">
            <v>4302082602</v>
          </cell>
          <cell r="B778" t="str">
            <v>Reparaciones y mantenimiento DP</v>
          </cell>
          <cell r="C778">
            <v>285452686</v>
          </cell>
          <cell r="D778">
            <v>222929887</v>
          </cell>
          <cell r="E778">
            <v>15438968</v>
          </cell>
          <cell r="F778">
            <v>6200000</v>
          </cell>
          <cell r="G778">
            <v>62522799</v>
          </cell>
        </row>
        <row r="779">
          <cell r="A779" t="str">
            <v>4302082801</v>
          </cell>
          <cell r="B779" t="str">
            <v>Otros proveedores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A780" t="str">
            <v>4302082802</v>
          </cell>
          <cell r="B780" t="str">
            <v>Proveedo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 t="str">
            <v>4302082803</v>
          </cell>
          <cell r="B781" t="str">
            <v>Energia electrica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A782" t="str">
            <v>4302082804</v>
          </cell>
          <cell r="B782" t="str">
            <v>Gas - Gasoil</v>
          </cell>
          <cell r="C782">
            <v>17094400</v>
          </cell>
          <cell r="D782">
            <v>0</v>
          </cell>
          <cell r="E782">
            <v>9791563</v>
          </cell>
          <cell r="F782">
            <v>0</v>
          </cell>
          <cell r="G782">
            <v>17094400</v>
          </cell>
        </row>
        <row r="783">
          <cell r="A783" t="str">
            <v>4302082805</v>
          </cell>
          <cell r="B783" t="str">
            <v>Agua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A784" t="str">
            <v>4302082806</v>
          </cell>
          <cell r="B784" t="str">
            <v>Gastos en Seguridad</v>
          </cell>
          <cell r="C784">
            <v>13423639</v>
          </cell>
          <cell r="D784">
            <v>13423639</v>
          </cell>
          <cell r="E784">
            <v>0</v>
          </cell>
          <cell r="F784">
            <v>0</v>
          </cell>
          <cell r="G784">
            <v>0</v>
          </cell>
        </row>
        <row r="785">
          <cell r="A785" t="str">
            <v>4302083001</v>
          </cell>
          <cell r="B785" t="str">
            <v>Alquiler de equipo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A786" t="str">
            <v>4302083002</v>
          </cell>
          <cell r="B786" t="str">
            <v>Alquiler de oficinas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A787" t="str">
            <v>4302083003</v>
          </cell>
          <cell r="B787" t="str">
            <v>Fletes</v>
          </cell>
          <cell r="C787">
            <v>1140000</v>
          </cell>
          <cell r="D787">
            <v>1140000</v>
          </cell>
          <cell r="E787">
            <v>0</v>
          </cell>
          <cell r="F787">
            <v>0</v>
          </cell>
          <cell r="G787">
            <v>0</v>
          </cell>
        </row>
        <row r="788">
          <cell r="A788" t="str">
            <v>4302083004</v>
          </cell>
          <cell r="B788" t="str">
            <v>Deposit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A789" t="str">
            <v>4302083005</v>
          </cell>
          <cell r="B789" t="str">
            <v>Suscripciones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>4302083006</v>
          </cell>
          <cell r="B790" t="str">
            <v>Otros gastos</v>
          </cell>
          <cell r="C790">
            <v>1000877</v>
          </cell>
          <cell r="D790">
            <v>1000877</v>
          </cell>
          <cell r="E790">
            <v>0</v>
          </cell>
          <cell r="F790">
            <v>0</v>
          </cell>
          <cell r="G790">
            <v>0</v>
          </cell>
        </row>
        <row r="791">
          <cell r="A791" t="str">
            <v>4302083007</v>
          </cell>
          <cell r="B791" t="str">
            <v>Recreacio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A792" t="str">
            <v>4302083008</v>
          </cell>
          <cell r="B792" t="str">
            <v>Estructura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A793" t="str">
            <v>4302091001</v>
          </cell>
          <cell r="B793" t="str">
            <v>Sueldos y Jornales personal permanente</v>
          </cell>
          <cell r="C793">
            <v>812513345</v>
          </cell>
          <cell r="D793">
            <v>612902244</v>
          </cell>
          <cell r="E793">
            <v>16117343</v>
          </cell>
          <cell r="F793">
            <v>0</v>
          </cell>
          <cell r="G793">
            <v>199611101</v>
          </cell>
        </row>
        <row r="794">
          <cell r="A794" t="str">
            <v>4302091002</v>
          </cell>
          <cell r="B794" t="str">
            <v>Sueldos y Jornales personal temporario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A795" t="str">
            <v>4302091003</v>
          </cell>
          <cell r="B795" t="str">
            <v>Horas Extras</v>
          </cell>
          <cell r="C795">
            <v>22049283</v>
          </cell>
          <cell r="D795">
            <v>19005310</v>
          </cell>
          <cell r="E795">
            <v>510846</v>
          </cell>
          <cell r="F795">
            <v>0</v>
          </cell>
          <cell r="G795">
            <v>3043973</v>
          </cell>
        </row>
        <row r="796">
          <cell r="A796" t="str">
            <v>4302091004</v>
          </cell>
          <cell r="B796" t="str">
            <v>Cargas Sociales</v>
          </cell>
          <cell r="C796">
            <v>191506720</v>
          </cell>
          <cell r="D796">
            <v>166474511</v>
          </cell>
          <cell r="E796">
            <v>2645683</v>
          </cell>
          <cell r="F796">
            <v>0</v>
          </cell>
          <cell r="G796">
            <v>25032209</v>
          </cell>
        </row>
        <row r="797">
          <cell r="A797" t="str">
            <v>4302091005</v>
          </cell>
          <cell r="B797" t="str">
            <v>Sueldo Anual Complementario</v>
          </cell>
          <cell r="C797">
            <v>70075302</v>
          </cell>
          <cell r="D797">
            <v>54393692</v>
          </cell>
          <cell r="E797">
            <v>1340785</v>
          </cell>
          <cell r="F797">
            <v>0</v>
          </cell>
          <cell r="G797">
            <v>15681610</v>
          </cell>
        </row>
        <row r="798">
          <cell r="A798" t="str">
            <v>4302091006</v>
          </cell>
          <cell r="B798" t="str">
            <v>Vacacione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>4302091007</v>
          </cell>
          <cell r="B799" t="str">
            <v>Plan de Jubilacion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A800" t="str">
            <v>4302091008</v>
          </cell>
          <cell r="B800" t="str">
            <v>Distribucion utilidades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A801" t="str">
            <v>4302091009</v>
          </cell>
          <cell r="B801" t="str">
            <v>Vivienda</v>
          </cell>
          <cell r="C801">
            <v>19208086</v>
          </cell>
          <cell r="D801">
            <v>19050554</v>
          </cell>
          <cell r="E801">
            <v>0</v>
          </cell>
          <cell r="F801">
            <v>0</v>
          </cell>
          <cell r="G801">
            <v>157532</v>
          </cell>
        </row>
        <row r="802">
          <cell r="A802" t="str">
            <v>4302091010</v>
          </cell>
          <cell r="B802" t="str">
            <v>Servicio Medico</v>
          </cell>
          <cell r="C802">
            <v>547596</v>
          </cell>
          <cell r="D802">
            <v>547596</v>
          </cell>
          <cell r="E802">
            <v>0</v>
          </cell>
          <cell r="F802">
            <v>0</v>
          </cell>
          <cell r="G802">
            <v>0</v>
          </cell>
        </row>
        <row r="803">
          <cell r="A803" t="str">
            <v>4302091011</v>
          </cell>
          <cell r="B803" t="str">
            <v>Capacitacion</v>
          </cell>
          <cell r="C803">
            <v>3491800</v>
          </cell>
          <cell r="D803">
            <v>3491800</v>
          </cell>
          <cell r="E803">
            <v>0</v>
          </cell>
          <cell r="F803">
            <v>0</v>
          </cell>
          <cell r="G803">
            <v>0</v>
          </cell>
        </row>
        <row r="804">
          <cell r="A804" t="str">
            <v>4302091012</v>
          </cell>
          <cell r="B804" t="str">
            <v>Otros Servicios al Personal</v>
          </cell>
          <cell r="C804">
            <v>6228940</v>
          </cell>
          <cell r="D804">
            <v>6228940</v>
          </cell>
          <cell r="E804">
            <v>0</v>
          </cell>
          <cell r="F804">
            <v>0</v>
          </cell>
          <cell r="G804">
            <v>0</v>
          </cell>
        </row>
        <row r="805">
          <cell r="A805" t="str">
            <v>4302091013</v>
          </cell>
          <cell r="B805" t="str">
            <v>Varios</v>
          </cell>
          <cell r="C805">
            <v>844500</v>
          </cell>
          <cell r="D805">
            <v>844500</v>
          </cell>
          <cell r="E805">
            <v>0</v>
          </cell>
          <cell r="F805">
            <v>0</v>
          </cell>
          <cell r="G805">
            <v>0</v>
          </cell>
        </row>
        <row r="806">
          <cell r="A806" t="str">
            <v>4302091014</v>
          </cell>
          <cell r="B806" t="str">
            <v>Indemnizaciones</v>
          </cell>
          <cell r="C806">
            <v>12375000</v>
          </cell>
          <cell r="D806">
            <v>6750000</v>
          </cell>
          <cell r="E806">
            <v>0</v>
          </cell>
          <cell r="F806">
            <v>0</v>
          </cell>
          <cell r="G806">
            <v>5625000</v>
          </cell>
        </row>
        <row r="807">
          <cell r="A807" t="str">
            <v>4302091015</v>
          </cell>
          <cell r="B807" t="str">
            <v>Gratificaciones</v>
          </cell>
          <cell r="C807">
            <v>20992330</v>
          </cell>
          <cell r="D807">
            <v>20749230</v>
          </cell>
          <cell r="E807">
            <v>0</v>
          </cell>
          <cell r="F807">
            <v>0</v>
          </cell>
          <cell r="G807">
            <v>243100</v>
          </cell>
        </row>
        <row r="808">
          <cell r="A808" t="str">
            <v>4302091201</v>
          </cell>
          <cell r="B808" t="str">
            <v>Gastos de viaje</v>
          </cell>
          <cell r="C808">
            <v>6883646</v>
          </cell>
          <cell r="D808">
            <v>6883646</v>
          </cell>
          <cell r="E808">
            <v>0</v>
          </cell>
          <cell r="F808">
            <v>0</v>
          </cell>
          <cell r="G808">
            <v>0</v>
          </cell>
        </row>
        <row r="809">
          <cell r="A809" t="str">
            <v>4302091401</v>
          </cell>
          <cell r="B809" t="str">
            <v>Gastos de oficina</v>
          </cell>
          <cell r="C809">
            <v>1000</v>
          </cell>
          <cell r="D809">
            <v>1000</v>
          </cell>
          <cell r="E809">
            <v>0</v>
          </cell>
          <cell r="F809">
            <v>0</v>
          </cell>
          <cell r="G809">
            <v>0</v>
          </cell>
        </row>
        <row r="810">
          <cell r="A810" t="str">
            <v>4302091601</v>
          </cell>
          <cell r="B810" t="str">
            <v>Comunicaciones</v>
          </cell>
          <cell r="C810">
            <v>2056226</v>
          </cell>
          <cell r="D810">
            <v>2178291</v>
          </cell>
          <cell r="E810">
            <v>0</v>
          </cell>
          <cell r="F810">
            <v>122062</v>
          </cell>
          <cell r="G810">
            <v>-122065</v>
          </cell>
        </row>
        <row r="811">
          <cell r="A811" t="str">
            <v>4302091801</v>
          </cell>
          <cell r="B811" t="str">
            <v>Publicidad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A812" t="str">
            <v>4302091802</v>
          </cell>
          <cell r="B812" t="str">
            <v>Promocione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A813" t="str">
            <v>4302091803</v>
          </cell>
          <cell r="B813" t="str">
            <v>Servicios al Client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A814" t="str">
            <v>4302092001</v>
          </cell>
          <cell r="B814" t="str">
            <v>Impuestos a la propiedad</v>
          </cell>
          <cell r="C814">
            <v>2060230</v>
          </cell>
          <cell r="D814">
            <v>2060230</v>
          </cell>
          <cell r="E814">
            <v>0</v>
          </cell>
          <cell r="F814">
            <v>0</v>
          </cell>
          <cell r="G814">
            <v>0</v>
          </cell>
        </row>
        <row r="815">
          <cell r="A815" t="str">
            <v>4302092002</v>
          </cell>
          <cell r="B815" t="str">
            <v>Otros impuesto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A816" t="str">
            <v>4302092201</v>
          </cell>
          <cell r="B816" t="str">
            <v>Seguros del personal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>4302092202</v>
          </cell>
          <cell r="B817" t="str">
            <v>Seguros de propiedades</v>
          </cell>
          <cell r="C817">
            <v>2447107</v>
          </cell>
          <cell r="D817">
            <v>2447107</v>
          </cell>
          <cell r="E817">
            <v>0</v>
          </cell>
          <cell r="F817">
            <v>0</v>
          </cell>
          <cell r="G817">
            <v>0</v>
          </cell>
        </row>
        <row r="818">
          <cell r="A818" t="str">
            <v>4302092401</v>
          </cell>
          <cell r="B818" t="str">
            <v>Honorarios auditores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A819" t="str">
            <v>4302092402</v>
          </cell>
          <cell r="B819" t="str">
            <v>Honorarios legal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A820" t="str">
            <v>4302092403</v>
          </cell>
          <cell r="B820" t="str">
            <v>Otros honorarios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A821" t="str">
            <v>4302092404</v>
          </cell>
          <cell r="B821" t="str">
            <v>Recoleccion de basura</v>
          </cell>
          <cell r="C821">
            <v>9360000</v>
          </cell>
          <cell r="D821">
            <v>9360000</v>
          </cell>
          <cell r="E821">
            <v>0</v>
          </cell>
          <cell r="F821">
            <v>0</v>
          </cell>
          <cell r="G821">
            <v>0</v>
          </cell>
        </row>
        <row r="822">
          <cell r="A822" t="str">
            <v>4302092405</v>
          </cell>
          <cell r="B822" t="str">
            <v>Otros Servicios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A823" t="str">
            <v>4302092406</v>
          </cell>
          <cell r="B823" t="str">
            <v>Fumigaci¾n</v>
          </cell>
          <cell r="C823">
            <v>322727</v>
          </cell>
          <cell r="D823">
            <v>322727</v>
          </cell>
          <cell r="E823">
            <v>0</v>
          </cell>
          <cell r="F823">
            <v>0</v>
          </cell>
          <cell r="G823">
            <v>0</v>
          </cell>
        </row>
        <row r="824">
          <cell r="A824" t="str">
            <v>4302092601</v>
          </cell>
          <cell r="B824" t="str">
            <v>Equipamiento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4302092602</v>
          </cell>
          <cell r="B825" t="str">
            <v>Reparaciones y mantenimiento MA</v>
          </cell>
          <cell r="C825">
            <v>763704087.29999995</v>
          </cell>
          <cell r="D825">
            <v>560187304.29999995</v>
          </cell>
          <cell r="E825">
            <v>28898339</v>
          </cell>
          <cell r="F825">
            <v>8339400</v>
          </cell>
          <cell r="G825">
            <v>203516783</v>
          </cell>
        </row>
        <row r="826">
          <cell r="A826" t="str">
            <v>4302092801</v>
          </cell>
          <cell r="B826" t="str">
            <v>Otros proveedore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A827" t="str">
            <v>4302092802</v>
          </cell>
          <cell r="B827" t="str">
            <v>Proveedore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4302092803</v>
          </cell>
          <cell r="B828" t="str">
            <v>Energia electrica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A829" t="str">
            <v>4302092804</v>
          </cell>
          <cell r="B829" t="str">
            <v>Gas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A830" t="str">
            <v>4302092805</v>
          </cell>
          <cell r="B830" t="str">
            <v>Agua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A831" t="str">
            <v>4302092806</v>
          </cell>
          <cell r="B831" t="str">
            <v>Gastos en Seguridad</v>
          </cell>
          <cell r="C831">
            <v>14378414</v>
          </cell>
          <cell r="D831">
            <v>14378414</v>
          </cell>
          <cell r="E831">
            <v>0</v>
          </cell>
          <cell r="F831">
            <v>0</v>
          </cell>
          <cell r="G831">
            <v>0</v>
          </cell>
        </row>
        <row r="832">
          <cell r="A832" t="str">
            <v>4302093001</v>
          </cell>
          <cell r="B832" t="str">
            <v>Alquiler de equipo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A833" t="str">
            <v>4302093002</v>
          </cell>
          <cell r="B833" t="str">
            <v>Alquiler de oficina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A834" t="str">
            <v>4302093003</v>
          </cell>
          <cell r="B834" t="str">
            <v>Flete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A835" t="str">
            <v>4302093004</v>
          </cell>
          <cell r="B835" t="str">
            <v>Deposito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A836" t="str">
            <v>4302093005</v>
          </cell>
          <cell r="B836" t="str">
            <v>Suscripcione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A837" t="str">
            <v>4302093006</v>
          </cell>
          <cell r="B837" t="str">
            <v>Otros gastos</v>
          </cell>
          <cell r="C837">
            <v>4995741</v>
          </cell>
          <cell r="D837">
            <v>4995741</v>
          </cell>
          <cell r="E837">
            <v>0</v>
          </cell>
          <cell r="F837">
            <v>0</v>
          </cell>
          <cell r="G837">
            <v>0</v>
          </cell>
        </row>
        <row r="838">
          <cell r="A838" t="str">
            <v>4302093007</v>
          </cell>
          <cell r="B838" t="str">
            <v>Recreacion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A839" t="str">
            <v>4302093008</v>
          </cell>
          <cell r="B839" t="str">
            <v>Estructura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A840" t="str">
            <v>4302101001</v>
          </cell>
          <cell r="B840" t="str">
            <v>Sueldos y Jornales personal permanente</v>
          </cell>
          <cell r="C840">
            <v>331581524</v>
          </cell>
          <cell r="D840">
            <v>252113203</v>
          </cell>
          <cell r="E840">
            <v>7857170</v>
          </cell>
          <cell r="F840">
            <v>0</v>
          </cell>
          <cell r="G840">
            <v>79468321</v>
          </cell>
        </row>
        <row r="841">
          <cell r="A841" t="str">
            <v>4302101002</v>
          </cell>
          <cell r="B841" t="str">
            <v>Sueldos y Jornales personal temporario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A842" t="str">
            <v>4302101003</v>
          </cell>
          <cell r="B842" t="str">
            <v>Horas Extras</v>
          </cell>
          <cell r="C842">
            <v>11914363</v>
          </cell>
          <cell r="D842">
            <v>8054303</v>
          </cell>
          <cell r="E842">
            <v>873713</v>
          </cell>
          <cell r="F842">
            <v>0</v>
          </cell>
          <cell r="G842">
            <v>3860060</v>
          </cell>
        </row>
        <row r="843">
          <cell r="A843" t="str">
            <v>4302101004</v>
          </cell>
          <cell r="B843" t="str">
            <v>Cargas Sociales</v>
          </cell>
          <cell r="C843">
            <v>85302927</v>
          </cell>
          <cell r="D843">
            <v>75286703</v>
          </cell>
          <cell r="E843">
            <v>1431097</v>
          </cell>
          <cell r="F843">
            <v>0</v>
          </cell>
          <cell r="G843">
            <v>10016224</v>
          </cell>
        </row>
        <row r="844">
          <cell r="A844" t="str">
            <v>4302101005</v>
          </cell>
          <cell r="B844" t="str">
            <v>Sueldo Anual Complementario</v>
          </cell>
          <cell r="C844">
            <v>28940273</v>
          </cell>
          <cell r="D844">
            <v>22844669</v>
          </cell>
          <cell r="E844">
            <v>750823</v>
          </cell>
          <cell r="F844">
            <v>0</v>
          </cell>
          <cell r="G844">
            <v>6095604</v>
          </cell>
        </row>
        <row r="845">
          <cell r="A845" t="str">
            <v>4302101006</v>
          </cell>
          <cell r="B845" t="str">
            <v>Vacacione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A846" t="str">
            <v>4302101007</v>
          </cell>
          <cell r="B846" t="str">
            <v>Plan de Jubilacion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A847" t="str">
            <v>4302101008</v>
          </cell>
          <cell r="B847" t="str">
            <v>Distribucion utilidade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A848" t="str">
            <v>4302101009</v>
          </cell>
          <cell r="B848" t="str">
            <v>Viviend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A849" t="str">
            <v>4302101010</v>
          </cell>
          <cell r="B849" t="str">
            <v>Servicio Medico</v>
          </cell>
          <cell r="C849">
            <v>2340586</v>
          </cell>
          <cell r="D849">
            <v>2340586</v>
          </cell>
          <cell r="E849">
            <v>0</v>
          </cell>
          <cell r="F849">
            <v>0</v>
          </cell>
          <cell r="G849">
            <v>0</v>
          </cell>
        </row>
        <row r="850">
          <cell r="A850" t="str">
            <v>4302101011</v>
          </cell>
          <cell r="B850" t="str">
            <v>Capacitacion</v>
          </cell>
          <cell r="C850">
            <v>531350</v>
          </cell>
          <cell r="D850">
            <v>531350</v>
          </cell>
          <cell r="E850">
            <v>0</v>
          </cell>
          <cell r="F850">
            <v>0</v>
          </cell>
          <cell r="G850">
            <v>0</v>
          </cell>
        </row>
        <row r="851">
          <cell r="A851" t="str">
            <v>4302101012</v>
          </cell>
          <cell r="B851" t="str">
            <v>Otros Servicios al Personal</v>
          </cell>
          <cell r="C851">
            <v>325850</v>
          </cell>
          <cell r="D851">
            <v>325850</v>
          </cell>
          <cell r="E851">
            <v>0</v>
          </cell>
          <cell r="F851">
            <v>0</v>
          </cell>
          <cell r="G851">
            <v>0</v>
          </cell>
        </row>
        <row r="852">
          <cell r="A852" t="str">
            <v>4302101013</v>
          </cell>
          <cell r="B852" t="str">
            <v>Varios</v>
          </cell>
          <cell r="C852">
            <v>6538459</v>
          </cell>
          <cell r="D852">
            <v>5847860</v>
          </cell>
          <cell r="E852">
            <v>0</v>
          </cell>
          <cell r="F852">
            <v>0</v>
          </cell>
          <cell r="G852">
            <v>690599</v>
          </cell>
        </row>
        <row r="853">
          <cell r="A853" t="str">
            <v>4302101014</v>
          </cell>
          <cell r="B853" t="str">
            <v>Indemnizaciones</v>
          </cell>
          <cell r="C853">
            <v>24750000</v>
          </cell>
          <cell r="D853">
            <v>24750000</v>
          </cell>
          <cell r="E853">
            <v>0</v>
          </cell>
          <cell r="F853">
            <v>0</v>
          </cell>
          <cell r="G853">
            <v>0</v>
          </cell>
        </row>
        <row r="854">
          <cell r="A854" t="str">
            <v>4302101015</v>
          </cell>
          <cell r="B854" t="str">
            <v>Gratificaciones</v>
          </cell>
          <cell r="C854">
            <v>145800</v>
          </cell>
          <cell r="D854">
            <v>145800</v>
          </cell>
          <cell r="E854">
            <v>0</v>
          </cell>
          <cell r="F854">
            <v>0</v>
          </cell>
          <cell r="G854">
            <v>0</v>
          </cell>
        </row>
        <row r="855">
          <cell r="A855" t="str">
            <v>4302101201</v>
          </cell>
          <cell r="B855" t="str">
            <v>Gastos de viaje</v>
          </cell>
          <cell r="C855">
            <v>1625295</v>
          </cell>
          <cell r="D855">
            <v>1625295</v>
          </cell>
          <cell r="E855">
            <v>0</v>
          </cell>
          <cell r="F855">
            <v>0</v>
          </cell>
          <cell r="G855">
            <v>0</v>
          </cell>
        </row>
        <row r="856">
          <cell r="A856" t="str">
            <v>4302101401</v>
          </cell>
          <cell r="B856" t="str">
            <v>Gastos de oficina</v>
          </cell>
          <cell r="C856">
            <v>71059</v>
          </cell>
          <cell r="D856">
            <v>71059</v>
          </cell>
          <cell r="E856">
            <v>0</v>
          </cell>
          <cell r="F856">
            <v>0</v>
          </cell>
          <cell r="G856">
            <v>0</v>
          </cell>
        </row>
        <row r="857">
          <cell r="A857" t="str">
            <v>4302101601</v>
          </cell>
          <cell r="B857" t="str">
            <v>Comunicaciones</v>
          </cell>
          <cell r="C857">
            <v>276617</v>
          </cell>
          <cell r="D857">
            <v>549162</v>
          </cell>
          <cell r="E857">
            <v>225417</v>
          </cell>
          <cell r="F857">
            <v>92146</v>
          </cell>
          <cell r="G857">
            <v>-272545</v>
          </cell>
        </row>
        <row r="858">
          <cell r="A858" t="str">
            <v>4302101801</v>
          </cell>
          <cell r="B858" t="str">
            <v>Publicidad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A859" t="str">
            <v>4302101802</v>
          </cell>
          <cell r="B859" t="str">
            <v>Promocion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A860" t="str">
            <v>4302101803</v>
          </cell>
          <cell r="B860" t="str">
            <v>Servicios al Cliente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A861" t="str">
            <v>4302102001</v>
          </cell>
          <cell r="B861" t="str">
            <v>Impuestos a la propiedad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>4302102002</v>
          </cell>
          <cell r="B862" t="str">
            <v>Otros impuesto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A863" t="str">
            <v>4302102201</v>
          </cell>
          <cell r="B863" t="str">
            <v>Seguros del personal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A864" t="str">
            <v>4302102202</v>
          </cell>
          <cell r="B864" t="str">
            <v>Seguros de propiedade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A865" t="str">
            <v>4302102401</v>
          </cell>
          <cell r="B865" t="str">
            <v>Honorarios auditor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A866" t="str">
            <v>4302102402</v>
          </cell>
          <cell r="B866" t="str">
            <v>Honorarios legales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A867" t="str">
            <v>4302102403</v>
          </cell>
          <cell r="B867" t="str">
            <v>Otros honorario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A868" t="str">
            <v>4302102404</v>
          </cell>
          <cell r="B868" t="str">
            <v>Recoleccion de basura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A869" t="str">
            <v>4302102405</v>
          </cell>
          <cell r="B869" t="str">
            <v>Otros Servicios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A870" t="str">
            <v>4302102601</v>
          </cell>
          <cell r="B870" t="str">
            <v>Equipamiento</v>
          </cell>
          <cell r="C870">
            <v>553000</v>
          </cell>
          <cell r="D870">
            <v>553000</v>
          </cell>
          <cell r="E870">
            <v>0</v>
          </cell>
          <cell r="F870">
            <v>0</v>
          </cell>
          <cell r="G870">
            <v>0</v>
          </cell>
        </row>
        <row r="871">
          <cell r="A871" t="str">
            <v>4302102602</v>
          </cell>
          <cell r="B871" t="str">
            <v>Reparaciones y mantenimiento CC</v>
          </cell>
          <cell r="C871">
            <v>27807414</v>
          </cell>
          <cell r="D871">
            <v>27807414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4302102801</v>
          </cell>
          <cell r="B872" t="str">
            <v>Otros proveedor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A873" t="str">
            <v>4302102802</v>
          </cell>
          <cell r="B873" t="str">
            <v>Proveedores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A874" t="str">
            <v>4302102803</v>
          </cell>
          <cell r="B874" t="str">
            <v>Energia electric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A875" t="str">
            <v>4302102804</v>
          </cell>
          <cell r="B875" t="str">
            <v>Ga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A876" t="str">
            <v>4302102805</v>
          </cell>
          <cell r="B876" t="str">
            <v>Agua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A877" t="str">
            <v>4302102806</v>
          </cell>
          <cell r="B877" t="str">
            <v>Gastos en Seguridad</v>
          </cell>
          <cell r="C877">
            <v>4741678</v>
          </cell>
          <cell r="D877">
            <v>4741678</v>
          </cell>
          <cell r="E877">
            <v>0</v>
          </cell>
          <cell r="F877">
            <v>0</v>
          </cell>
          <cell r="G877">
            <v>0</v>
          </cell>
        </row>
        <row r="878">
          <cell r="A878" t="str">
            <v>4302103001</v>
          </cell>
          <cell r="B878" t="str">
            <v>Alquiler de equipo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A879" t="str">
            <v>4302103002</v>
          </cell>
          <cell r="B879" t="str">
            <v>Alquiler de oficina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A880" t="str">
            <v>4302103003</v>
          </cell>
          <cell r="B880" t="str">
            <v>Fletes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A881" t="str">
            <v>4302103004</v>
          </cell>
          <cell r="B881" t="str">
            <v>Deposito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A882" t="str">
            <v>4302103005</v>
          </cell>
          <cell r="B882" t="str">
            <v>Suscripcion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A883" t="str">
            <v>4302103006</v>
          </cell>
          <cell r="B883" t="str">
            <v>Otros gastos</v>
          </cell>
          <cell r="C883">
            <v>10229190</v>
          </cell>
          <cell r="D883">
            <v>9975735</v>
          </cell>
          <cell r="E883">
            <v>0</v>
          </cell>
          <cell r="F883">
            <v>0</v>
          </cell>
          <cell r="G883">
            <v>253455</v>
          </cell>
        </row>
        <row r="884">
          <cell r="A884" t="str">
            <v>4302103007</v>
          </cell>
          <cell r="B884" t="str">
            <v>Recreac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A885" t="str">
            <v>4302103008</v>
          </cell>
          <cell r="B885" t="str">
            <v>Estructura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A886" t="str">
            <v>4303010001</v>
          </cell>
          <cell r="B886" t="str">
            <v>Amortizaciones</v>
          </cell>
          <cell r="C886">
            <v>9600122938</v>
          </cell>
          <cell r="D886">
            <v>7197533903</v>
          </cell>
          <cell r="E886">
            <v>236332765</v>
          </cell>
          <cell r="F886">
            <v>0</v>
          </cell>
          <cell r="G886">
            <v>2402589035</v>
          </cell>
        </row>
        <row r="887">
          <cell r="A887" t="str">
            <v>4401011001</v>
          </cell>
          <cell r="B887" t="str">
            <v>Sueldos y Jornales personal permanente</v>
          </cell>
          <cell r="C887">
            <v>1102697153</v>
          </cell>
          <cell r="D887">
            <v>814078063</v>
          </cell>
          <cell r="E887">
            <v>29227553</v>
          </cell>
          <cell r="F887">
            <v>0</v>
          </cell>
          <cell r="G887">
            <v>288619090</v>
          </cell>
        </row>
        <row r="888">
          <cell r="A888" t="str">
            <v>4401011002</v>
          </cell>
          <cell r="B888" t="str">
            <v>Sueldos y Jornales personal temporario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A889" t="str">
            <v>4401011003</v>
          </cell>
          <cell r="B889" t="str">
            <v>Horas Extras</v>
          </cell>
          <cell r="C889">
            <v>10618621</v>
          </cell>
          <cell r="D889">
            <v>9678203</v>
          </cell>
          <cell r="E889">
            <v>0</v>
          </cell>
          <cell r="F889">
            <v>0</v>
          </cell>
          <cell r="G889">
            <v>940418</v>
          </cell>
        </row>
        <row r="890">
          <cell r="A890" t="str">
            <v>4401011004</v>
          </cell>
          <cell r="B890" t="str">
            <v>Cargas Sociales</v>
          </cell>
          <cell r="C890">
            <v>193096097</v>
          </cell>
          <cell r="D890">
            <v>143900316</v>
          </cell>
          <cell r="E890">
            <v>4822125</v>
          </cell>
          <cell r="F890">
            <v>0</v>
          </cell>
          <cell r="G890">
            <v>49195781</v>
          </cell>
        </row>
        <row r="891">
          <cell r="A891" t="str">
            <v>4401011005</v>
          </cell>
          <cell r="B891" t="str">
            <v>Sueldo Anual Complementario</v>
          </cell>
          <cell r="C891">
            <v>115502547</v>
          </cell>
          <cell r="D891">
            <v>90541482</v>
          </cell>
          <cell r="E891">
            <v>2435417</v>
          </cell>
          <cell r="F891">
            <v>0</v>
          </cell>
          <cell r="G891">
            <v>24961065</v>
          </cell>
        </row>
        <row r="892">
          <cell r="A892" t="str">
            <v>4401011006</v>
          </cell>
          <cell r="B892" t="str">
            <v>Vacaciones</v>
          </cell>
          <cell r="C892">
            <v>2350000</v>
          </cell>
          <cell r="D892">
            <v>2350000</v>
          </cell>
          <cell r="E892">
            <v>0</v>
          </cell>
          <cell r="F892">
            <v>0</v>
          </cell>
          <cell r="G892">
            <v>0</v>
          </cell>
        </row>
        <row r="893">
          <cell r="A893" t="str">
            <v>4401011007</v>
          </cell>
          <cell r="B893" t="str">
            <v>Plan de Jubilacion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A894" t="str">
            <v>4401011008</v>
          </cell>
          <cell r="B894" t="str">
            <v>Gratificacion</v>
          </cell>
          <cell r="C894">
            <v>72300353</v>
          </cell>
          <cell r="D894">
            <v>40256626</v>
          </cell>
          <cell r="E894">
            <v>4440000</v>
          </cell>
          <cell r="F894">
            <v>0</v>
          </cell>
          <cell r="G894">
            <v>32043727</v>
          </cell>
        </row>
        <row r="895">
          <cell r="A895" t="str">
            <v>4401011009</v>
          </cell>
          <cell r="B895" t="str">
            <v>Vivienda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A896" t="str">
            <v>4401011010</v>
          </cell>
          <cell r="B896" t="str">
            <v>Servicio Medico</v>
          </cell>
          <cell r="C896">
            <v>5593036</v>
          </cell>
          <cell r="D896">
            <v>5499536</v>
          </cell>
          <cell r="E896">
            <v>0</v>
          </cell>
          <cell r="F896">
            <v>0</v>
          </cell>
          <cell r="G896">
            <v>93500</v>
          </cell>
        </row>
        <row r="897">
          <cell r="A897" t="str">
            <v>4401011011</v>
          </cell>
          <cell r="B897" t="str">
            <v>Capacitacion</v>
          </cell>
          <cell r="C897">
            <v>18449553</v>
          </cell>
          <cell r="D897">
            <v>16327932</v>
          </cell>
          <cell r="E897">
            <v>0</v>
          </cell>
          <cell r="F897">
            <v>0</v>
          </cell>
          <cell r="G897">
            <v>2121621</v>
          </cell>
        </row>
        <row r="898">
          <cell r="A898" t="str">
            <v>4401011012</v>
          </cell>
          <cell r="B898" t="str">
            <v>Otros Servicios al Personal</v>
          </cell>
          <cell r="C898">
            <v>38091</v>
          </cell>
          <cell r="D898">
            <v>38091</v>
          </cell>
          <cell r="E898">
            <v>0</v>
          </cell>
          <cell r="F898">
            <v>0</v>
          </cell>
          <cell r="G898">
            <v>0</v>
          </cell>
        </row>
        <row r="899">
          <cell r="A899" t="str">
            <v>4401011013</v>
          </cell>
          <cell r="B899" t="str">
            <v>Varios</v>
          </cell>
          <cell r="C899">
            <v>286433</v>
          </cell>
          <cell r="D899">
            <v>0</v>
          </cell>
          <cell r="E899">
            <v>71500</v>
          </cell>
          <cell r="F899">
            <v>0</v>
          </cell>
          <cell r="G899">
            <v>286433</v>
          </cell>
        </row>
        <row r="900">
          <cell r="A900" t="str">
            <v>4401011014</v>
          </cell>
          <cell r="B900" t="str">
            <v>Indemnizaciones</v>
          </cell>
          <cell r="C900">
            <v>41217285</v>
          </cell>
          <cell r="D900">
            <v>23305383</v>
          </cell>
          <cell r="E900">
            <v>0</v>
          </cell>
          <cell r="F900">
            <v>0</v>
          </cell>
          <cell r="G900">
            <v>17911902</v>
          </cell>
        </row>
        <row r="901">
          <cell r="A901" t="str">
            <v>4401011015</v>
          </cell>
          <cell r="B901" t="str">
            <v>Gratificaciones</v>
          </cell>
          <cell r="C901">
            <v>53851000</v>
          </cell>
          <cell r="D901">
            <v>53851000</v>
          </cell>
          <cell r="E901">
            <v>0</v>
          </cell>
          <cell r="F901">
            <v>0</v>
          </cell>
          <cell r="G901">
            <v>0</v>
          </cell>
        </row>
        <row r="902">
          <cell r="A902" t="str">
            <v>4401011201</v>
          </cell>
          <cell r="B902" t="str">
            <v>Gastos de viaje</v>
          </cell>
          <cell r="C902">
            <v>45997671</v>
          </cell>
          <cell r="D902">
            <v>31020394</v>
          </cell>
          <cell r="E902">
            <v>3302156</v>
          </cell>
          <cell r="F902">
            <v>0</v>
          </cell>
          <cell r="G902">
            <v>14977277</v>
          </cell>
        </row>
        <row r="903">
          <cell r="A903" t="str">
            <v>4401011401</v>
          </cell>
          <cell r="B903" t="str">
            <v>Gastos de oficina</v>
          </cell>
          <cell r="C903">
            <v>91802</v>
          </cell>
          <cell r="D903">
            <v>91802</v>
          </cell>
          <cell r="E903">
            <v>0</v>
          </cell>
          <cell r="F903">
            <v>0</v>
          </cell>
          <cell r="G903">
            <v>0</v>
          </cell>
        </row>
        <row r="904">
          <cell r="A904" t="str">
            <v>4401011601</v>
          </cell>
          <cell r="B904" t="str">
            <v>Comunicaciones</v>
          </cell>
          <cell r="C904">
            <v>446879983</v>
          </cell>
          <cell r="D904">
            <v>340496268</v>
          </cell>
          <cell r="E904">
            <v>10296447</v>
          </cell>
          <cell r="F904">
            <v>925426</v>
          </cell>
          <cell r="G904">
            <v>106383715</v>
          </cell>
        </row>
        <row r="905">
          <cell r="A905" t="str">
            <v>4401011801</v>
          </cell>
          <cell r="B905" t="str">
            <v>Publicidad</v>
          </cell>
          <cell r="C905">
            <v>437662280.06999999</v>
          </cell>
          <cell r="D905">
            <v>365906665.06999999</v>
          </cell>
          <cell r="E905">
            <v>600000</v>
          </cell>
          <cell r="F905">
            <v>0</v>
          </cell>
          <cell r="G905">
            <v>71755615</v>
          </cell>
        </row>
        <row r="906">
          <cell r="A906" t="str">
            <v>4401011802</v>
          </cell>
          <cell r="B906" t="str">
            <v>Promociones - Donaciones</v>
          </cell>
          <cell r="C906">
            <v>334959037</v>
          </cell>
          <cell r="D906">
            <v>253065388</v>
          </cell>
          <cell r="E906">
            <v>30337183</v>
          </cell>
          <cell r="F906">
            <v>7015526</v>
          </cell>
          <cell r="G906">
            <v>81893649</v>
          </cell>
        </row>
        <row r="907">
          <cell r="A907" t="str">
            <v>4401011803</v>
          </cell>
          <cell r="B907" t="str">
            <v>Servicios al Cliente</v>
          </cell>
          <cell r="C907">
            <v>100000</v>
          </cell>
          <cell r="D907">
            <v>100000</v>
          </cell>
          <cell r="E907">
            <v>0</v>
          </cell>
          <cell r="F907">
            <v>0</v>
          </cell>
          <cell r="G907">
            <v>0</v>
          </cell>
        </row>
        <row r="908">
          <cell r="A908" t="str">
            <v>4401012001</v>
          </cell>
          <cell r="B908" t="str">
            <v>Impuestos a la propiedad</v>
          </cell>
          <cell r="C908">
            <v>12490338</v>
          </cell>
          <cell r="D908">
            <v>12490338</v>
          </cell>
          <cell r="E908">
            <v>0</v>
          </cell>
          <cell r="F908">
            <v>0</v>
          </cell>
          <cell r="G908">
            <v>0</v>
          </cell>
        </row>
        <row r="909">
          <cell r="A909" t="str">
            <v>4401012002</v>
          </cell>
          <cell r="B909" t="str">
            <v>Otros impuestos</v>
          </cell>
          <cell r="C909">
            <v>1116685</v>
          </cell>
          <cell r="D909">
            <v>1116685</v>
          </cell>
          <cell r="E909">
            <v>0</v>
          </cell>
          <cell r="F909">
            <v>0</v>
          </cell>
          <cell r="G909">
            <v>0</v>
          </cell>
        </row>
        <row r="910">
          <cell r="A910" t="str">
            <v>4401012201</v>
          </cell>
          <cell r="B910" t="str">
            <v>Seguros del personal</v>
          </cell>
          <cell r="C910">
            <v>7661</v>
          </cell>
          <cell r="D910">
            <v>7661</v>
          </cell>
          <cell r="E910">
            <v>0</v>
          </cell>
          <cell r="F910">
            <v>0</v>
          </cell>
          <cell r="G910">
            <v>0</v>
          </cell>
        </row>
        <row r="911">
          <cell r="A911" t="str">
            <v>4401012202</v>
          </cell>
          <cell r="B911" t="str">
            <v>Seguros de propiedades</v>
          </cell>
          <cell r="C911">
            <v>85110448.900000006</v>
          </cell>
          <cell r="D911">
            <v>61246660.899999999</v>
          </cell>
          <cell r="E911">
            <v>2793079</v>
          </cell>
          <cell r="F911">
            <v>0</v>
          </cell>
          <cell r="G911">
            <v>23863788</v>
          </cell>
        </row>
        <row r="912">
          <cell r="A912" t="str">
            <v>4401012401</v>
          </cell>
          <cell r="B912" t="str">
            <v>Honorarios auditore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A913" t="str">
            <v>4401012402</v>
          </cell>
          <cell r="B913" t="str">
            <v>Honorarios legales</v>
          </cell>
          <cell r="C913">
            <v>16637657</v>
          </cell>
          <cell r="D913">
            <v>16637657</v>
          </cell>
          <cell r="E913">
            <v>0</v>
          </cell>
          <cell r="F913">
            <v>0</v>
          </cell>
          <cell r="G913">
            <v>0</v>
          </cell>
        </row>
        <row r="914">
          <cell r="A914" t="str">
            <v>4401012403</v>
          </cell>
          <cell r="B914" t="str">
            <v>Otros honorarios</v>
          </cell>
          <cell r="C914">
            <v>3260000</v>
          </cell>
          <cell r="D914">
            <v>3260000</v>
          </cell>
          <cell r="E914">
            <v>0</v>
          </cell>
          <cell r="F914">
            <v>0</v>
          </cell>
          <cell r="G914">
            <v>0</v>
          </cell>
        </row>
        <row r="915">
          <cell r="A915" t="str">
            <v>4401012404</v>
          </cell>
          <cell r="B915" t="str">
            <v>Recoleccion de basura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A916" t="str">
            <v>4401012405</v>
          </cell>
          <cell r="B916" t="str">
            <v>Otros Servicios</v>
          </cell>
          <cell r="C916">
            <v>28572977</v>
          </cell>
          <cell r="D916">
            <v>22465799</v>
          </cell>
          <cell r="E916">
            <v>674128</v>
          </cell>
          <cell r="F916">
            <v>0</v>
          </cell>
          <cell r="G916">
            <v>6107178</v>
          </cell>
        </row>
        <row r="917">
          <cell r="A917" t="str">
            <v>4401012601</v>
          </cell>
          <cell r="B917" t="str">
            <v>Equipamiento</v>
          </cell>
          <cell r="C917">
            <v>15070028</v>
          </cell>
          <cell r="D917">
            <v>15070028</v>
          </cell>
          <cell r="E917">
            <v>0</v>
          </cell>
          <cell r="F917">
            <v>0</v>
          </cell>
          <cell r="G917">
            <v>0</v>
          </cell>
        </row>
        <row r="918">
          <cell r="A918" t="str">
            <v>4401012602</v>
          </cell>
          <cell r="B918" t="str">
            <v>Reparaciones y mantenimiento</v>
          </cell>
          <cell r="C918">
            <v>455657861.75</v>
          </cell>
          <cell r="D918">
            <v>285123152.75</v>
          </cell>
          <cell r="E918">
            <v>18038820</v>
          </cell>
          <cell r="F918">
            <v>0</v>
          </cell>
          <cell r="G918">
            <v>170534709</v>
          </cell>
        </row>
        <row r="919">
          <cell r="A919" t="str">
            <v>4401012801</v>
          </cell>
          <cell r="B919" t="str">
            <v>Otros proveedore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A920" t="str">
            <v>4401012802</v>
          </cell>
          <cell r="B920" t="str">
            <v>Proveedor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A921" t="str">
            <v>4401012803</v>
          </cell>
          <cell r="B921" t="str">
            <v>Energia electrica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A922" t="str">
            <v>4401012804</v>
          </cell>
          <cell r="B922" t="str">
            <v>Ga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A923" t="str">
            <v>4401012805</v>
          </cell>
          <cell r="B923" t="str">
            <v>Agua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A924" t="str">
            <v>4401012806</v>
          </cell>
          <cell r="B924" t="str">
            <v>Gastos en Seguridad</v>
          </cell>
          <cell r="C924">
            <v>3500000</v>
          </cell>
          <cell r="D924">
            <v>3500000</v>
          </cell>
          <cell r="E924">
            <v>0</v>
          </cell>
          <cell r="F924">
            <v>0</v>
          </cell>
          <cell r="G924">
            <v>0</v>
          </cell>
        </row>
        <row r="925">
          <cell r="A925" t="str">
            <v>4401013001</v>
          </cell>
          <cell r="B925" t="str">
            <v>Alquiler de equipos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A926" t="str">
            <v>4401013002</v>
          </cell>
          <cell r="B926" t="str">
            <v>Alquiler de oficina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A927" t="str">
            <v>4401013003</v>
          </cell>
          <cell r="B927" t="str">
            <v>Flet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A928" t="str">
            <v>4401013004</v>
          </cell>
          <cell r="B928" t="str">
            <v>Deposito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A929" t="str">
            <v>4401013005</v>
          </cell>
          <cell r="B929" t="str">
            <v>Suscripciones</v>
          </cell>
          <cell r="C929">
            <v>4920618</v>
          </cell>
          <cell r="D929">
            <v>4920618</v>
          </cell>
          <cell r="E929">
            <v>0</v>
          </cell>
          <cell r="F929">
            <v>0</v>
          </cell>
          <cell r="G929">
            <v>0</v>
          </cell>
        </row>
        <row r="930">
          <cell r="A930" t="str">
            <v>4401013006</v>
          </cell>
          <cell r="B930" t="str">
            <v>Otros gastos</v>
          </cell>
          <cell r="C930">
            <v>150576208</v>
          </cell>
          <cell r="D930">
            <v>114557971</v>
          </cell>
          <cell r="E930">
            <v>1655301</v>
          </cell>
          <cell r="F930">
            <v>0</v>
          </cell>
          <cell r="G930">
            <v>36018237</v>
          </cell>
        </row>
        <row r="931">
          <cell r="A931" t="str">
            <v>4401013007</v>
          </cell>
          <cell r="B931" t="str">
            <v>Recreacio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A932" t="str">
            <v>4401013008</v>
          </cell>
          <cell r="B932" t="str">
            <v>Estructura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 t="str">
            <v>4402010001</v>
          </cell>
          <cell r="B933" t="str">
            <v>Incobrables</v>
          </cell>
          <cell r="C933">
            <v>4431766752</v>
          </cell>
          <cell r="D933">
            <v>4425488351</v>
          </cell>
          <cell r="E933">
            <v>66738284</v>
          </cell>
          <cell r="F933">
            <v>0</v>
          </cell>
          <cell r="G933">
            <v>6278401</v>
          </cell>
        </row>
        <row r="934">
          <cell r="A934" t="str">
            <v>4402020001</v>
          </cell>
          <cell r="B934" t="str">
            <v>Incobrables LP</v>
          </cell>
          <cell r="C934">
            <v>1667371886</v>
          </cell>
          <cell r="D934">
            <v>833685943</v>
          </cell>
          <cell r="E934">
            <v>1667371886</v>
          </cell>
          <cell r="F934">
            <v>833685943</v>
          </cell>
          <cell r="G934">
            <v>833685943</v>
          </cell>
        </row>
        <row r="935">
          <cell r="A935" t="str">
            <v>4403011001</v>
          </cell>
          <cell r="B935" t="str">
            <v>Sueldos y Jornales personal permanente</v>
          </cell>
          <cell r="C935">
            <v>349691839295</v>
          </cell>
          <cell r="D935">
            <v>349208236347</v>
          </cell>
          <cell r="E935">
            <v>40300500</v>
          </cell>
          <cell r="F935">
            <v>0</v>
          </cell>
          <cell r="G935">
            <v>483602948</v>
          </cell>
        </row>
        <row r="936">
          <cell r="A936" t="str">
            <v>4403011002</v>
          </cell>
          <cell r="B936" t="str">
            <v>Sueldos y Jornales personal temporari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A937" t="str">
            <v>4403011003</v>
          </cell>
          <cell r="B937" t="str">
            <v>Horas Extra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A938" t="str">
            <v>4403011004</v>
          </cell>
          <cell r="B938" t="str">
            <v>Cargas Sociales</v>
          </cell>
          <cell r="C938">
            <v>34573299148</v>
          </cell>
          <cell r="D938">
            <v>34569339148</v>
          </cell>
          <cell r="E938">
            <v>330000</v>
          </cell>
          <cell r="F938">
            <v>0</v>
          </cell>
          <cell r="G938">
            <v>3960000</v>
          </cell>
        </row>
        <row r="939">
          <cell r="A939" t="str">
            <v>4403011005</v>
          </cell>
          <cell r="B939" t="str">
            <v>Sueldo Anual Complementario</v>
          </cell>
          <cell r="C939">
            <v>31566384455</v>
          </cell>
          <cell r="D939">
            <v>31526084447</v>
          </cell>
          <cell r="E939">
            <v>3358334</v>
          </cell>
          <cell r="F939">
            <v>0</v>
          </cell>
          <cell r="G939">
            <v>40300008</v>
          </cell>
        </row>
        <row r="940">
          <cell r="A940" t="str">
            <v>4403011006</v>
          </cell>
          <cell r="B940" t="str">
            <v>Vacacione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A941" t="str">
            <v>4403011007</v>
          </cell>
          <cell r="B941" t="str">
            <v>Plan de Jubilacio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A942" t="str">
            <v>4403011008</v>
          </cell>
          <cell r="B942" t="str">
            <v>Gratificacion</v>
          </cell>
          <cell r="C942">
            <v>182276457</v>
          </cell>
          <cell r="D942">
            <v>31677457</v>
          </cell>
          <cell r="E942">
            <v>11490000</v>
          </cell>
          <cell r="F942">
            <v>0</v>
          </cell>
          <cell r="G942">
            <v>150599000</v>
          </cell>
        </row>
        <row r="943">
          <cell r="A943" t="str">
            <v>4403011009</v>
          </cell>
          <cell r="B943" t="str">
            <v>Vivienda</v>
          </cell>
          <cell r="C943">
            <v>373169204</v>
          </cell>
          <cell r="D943">
            <v>317269204</v>
          </cell>
          <cell r="E943">
            <v>8900000</v>
          </cell>
          <cell r="F943">
            <v>0</v>
          </cell>
          <cell r="G943">
            <v>55900000</v>
          </cell>
        </row>
        <row r="944">
          <cell r="A944" t="str">
            <v>4403011010</v>
          </cell>
          <cell r="B944" t="str">
            <v>Servicio Medico</v>
          </cell>
          <cell r="C944">
            <v>58094975</v>
          </cell>
          <cell r="D944">
            <v>47094975</v>
          </cell>
          <cell r="E944">
            <v>1100000</v>
          </cell>
          <cell r="F944">
            <v>0</v>
          </cell>
          <cell r="G944">
            <v>11000000</v>
          </cell>
        </row>
        <row r="945">
          <cell r="A945" t="str">
            <v>4403011011</v>
          </cell>
          <cell r="B945" t="str">
            <v>Capacitacion</v>
          </cell>
          <cell r="C945">
            <v>26665043</v>
          </cell>
          <cell r="D945">
            <v>21996096</v>
          </cell>
          <cell r="E945">
            <v>0</v>
          </cell>
          <cell r="F945">
            <v>0</v>
          </cell>
          <cell r="G945">
            <v>4668947</v>
          </cell>
        </row>
        <row r="946">
          <cell r="A946" t="str">
            <v>4403011012</v>
          </cell>
          <cell r="B946" t="str">
            <v>Otros Servicios al Personal</v>
          </cell>
          <cell r="C946">
            <v>3661555</v>
          </cell>
          <cell r="D946">
            <v>3487555</v>
          </cell>
          <cell r="E946">
            <v>0</v>
          </cell>
          <cell r="F946">
            <v>0</v>
          </cell>
          <cell r="G946">
            <v>174000</v>
          </cell>
        </row>
        <row r="947">
          <cell r="A947" t="str">
            <v>4403011013</v>
          </cell>
          <cell r="B947" t="str">
            <v>Varios</v>
          </cell>
          <cell r="C947">
            <v>344900</v>
          </cell>
          <cell r="D947">
            <v>344900</v>
          </cell>
          <cell r="E947">
            <v>0</v>
          </cell>
          <cell r="F947">
            <v>0</v>
          </cell>
          <cell r="G947">
            <v>0</v>
          </cell>
        </row>
        <row r="948">
          <cell r="A948" t="str">
            <v>4403011014</v>
          </cell>
          <cell r="B948" t="str">
            <v>Indemnizaciones</v>
          </cell>
          <cell r="C948">
            <v>5100000</v>
          </cell>
          <cell r="D948">
            <v>5100000</v>
          </cell>
          <cell r="E948">
            <v>0</v>
          </cell>
          <cell r="F948">
            <v>0</v>
          </cell>
          <cell r="G948">
            <v>0</v>
          </cell>
        </row>
        <row r="949">
          <cell r="A949" t="str">
            <v>4403011015</v>
          </cell>
          <cell r="B949" t="str">
            <v>Gratificaciones</v>
          </cell>
          <cell r="C949">
            <v>54376892</v>
          </cell>
          <cell r="D949">
            <v>54376892</v>
          </cell>
          <cell r="E949">
            <v>0</v>
          </cell>
          <cell r="F949">
            <v>0</v>
          </cell>
          <cell r="G949">
            <v>0</v>
          </cell>
        </row>
        <row r="950">
          <cell r="A950" t="str">
            <v>4403011201</v>
          </cell>
          <cell r="B950" t="str">
            <v>Gastos de viaje</v>
          </cell>
          <cell r="C950">
            <v>191157550</v>
          </cell>
          <cell r="D950">
            <v>153534548</v>
          </cell>
          <cell r="E950">
            <v>9135994</v>
          </cell>
          <cell r="F950">
            <v>0</v>
          </cell>
          <cell r="G950">
            <v>37623002</v>
          </cell>
        </row>
        <row r="951">
          <cell r="A951" t="str">
            <v>4403011401</v>
          </cell>
          <cell r="B951" t="str">
            <v>Gastos de oficina</v>
          </cell>
          <cell r="C951">
            <v>11093028</v>
          </cell>
          <cell r="D951">
            <v>11093028</v>
          </cell>
          <cell r="E951">
            <v>0</v>
          </cell>
          <cell r="F951">
            <v>0</v>
          </cell>
          <cell r="G951">
            <v>0</v>
          </cell>
        </row>
        <row r="952">
          <cell r="A952" t="str">
            <v>4403011601</v>
          </cell>
          <cell r="B952" t="str">
            <v>Comunicaciones</v>
          </cell>
          <cell r="C952">
            <v>247805158</v>
          </cell>
          <cell r="D952">
            <v>179571402</v>
          </cell>
          <cell r="E952">
            <v>6666577</v>
          </cell>
          <cell r="F952">
            <v>0</v>
          </cell>
          <cell r="G952">
            <v>68233756</v>
          </cell>
        </row>
        <row r="953">
          <cell r="A953" t="str">
            <v>4403011801</v>
          </cell>
          <cell r="B953" t="str">
            <v>Publicidad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A954" t="str">
            <v>4403011802</v>
          </cell>
          <cell r="B954" t="str">
            <v>Promociones</v>
          </cell>
          <cell r="C954">
            <v>3316500</v>
          </cell>
          <cell r="D954">
            <v>3316500</v>
          </cell>
          <cell r="E954">
            <v>0</v>
          </cell>
          <cell r="F954">
            <v>0</v>
          </cell>
          <cell r="G954">
            <v>0</v>
          </cell>
        </row>
        <row r="955">
          <cell r="A955" t="str">
            <v>4403011803</v>
          </cell>
          <cell r="B955" t="str">
            <v>Servicios al Client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A956" t="str">
            <v>4403012001</v>
          </cell>
          <cell r="B956" t="str">
            <v>Impuestos a la propiedad</v>
          </cell>
          <cell r="C956">
            <v>10277215</v>
          </cell>
          <cell r="D956">
            <v>10277215</v>
          </cell>
          <cell r="E956">
            <v>0</v>
          </cell>
          <cell r="F956">
            <v>0</v>
          </cell>
          <cell r="G956">
            <v>0</v>
          </cell>
        </row>
        <row r="957">
          <cell r="A957" t="str">
            <v>4403012002</v>
          </cell>
          <cell r="B957" t="str">
            <v>Otros impuestos</v>
          </cell>
          <cell r="C957">
            <v>6290139</v>
          </cell>
          <cell r="D957">
            <v>6290139</v>
          </cell>
          <cell r="E957">
            <v>0</v>
          </cell>
          <cell r="F957">
            <v>0</v>
          </cell>
          <cell r="G957">
            <v>0</v>
          </cell>
        </row>
        <row r="958">
          <cell r="A958" t="str">
            <v>4403012201</v>
          </cell>
          <cell r="B958" t="str">
            <v>Seguros del persona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A959" t="str">
            <v>4403012202</v>
          </cell>
          <cell r="B959" t="str">
            <v>Seguros de propiedades</v>
          </cell>
          <cell r="C959">
            <v>24599788</v>
          </cell>
          <cell r="D959">
            <v>18016792</v>
          </cell>
          <cell r="E959">
            <v>777773</v>
          </cell>
          <cell r="F959">
            <v>0</v>
          </cell>
          <cell r="G959">
            <v>6582996</v>
          </cell>
        </row>
        <row r="960">
          <cell r="A960" t="str">
            <v>4403012401</v>
          </cell>
          <cell r="B960" t="str">
            <v>Honorarios auditores</v>
          </cell>
          <cell r="C960">
            <v>374914895</v>
          </cell>
          <cell r="D960">
            <v>286481645</v>
          </cell>
          <cell r="E960">
            <v>68826500</v>
          </cell>
          <cell r="F960">
            <v>0</v>
          </cell>
          <cell r="G960">
            <v>88433250</v>
          </cell>
        </row>
        <row r="961">
          <cell r="A961" t="str">
            <v>4403012402</v>
          </cell>
          <cell r="B961" t="str">
            <v>Honorarios legales</v>
          </cell>
          <cell r="C961">
            <v>2591221974</v>
          </cell>
          <cell r="D961">
            <v>2298377490</v>
          </cell>
          <cell r="E961">
            <v>63346686</v>
          </cell>
          <cell r="F961">
            <v>104693372</v>
          </cell>
          <cell r="G961">
            <v>292844484</v>
          </cell>
        </row>
        <row r="962">
          <cell r="A962" t="str">
            <v>4403012403</v>
          </cell>
          <cell r="B962" t="str">
            <v>Otros honorarios</v>
          </cell>
          <cell r="C962">
            <v>60718080</v>
          </cell>
          <cell r="D962">
            <v>46518080</v>
          </cell>
          <cell r="E962">
            <v>0</v>
          </cell>
          <cell r="F962">
            <v>0</v>
          </cell>
          <cell r="G962">
            <v>14200000</v>
          </cell>
        </row>
        <row r="963">
          <cell r="A963" t="str">
            <v>4403012404</v>
          </cell>
          <cell r="B963" t="str">
            <v>Intereses Juicios</v>
          </cell>
          <cell r="C963">
            <v>1104650000</v>
          </cell>
          <cell r="D963">
            <v>1104650000</v>
          </cell>
          <cell r="E963">
            <v>314000000</v>
          </cell>
          <cell r="F963">
            <v>617300000</v>
          </cell>
          <cell r="G963">
            <v>0</v>
          </cell>
        </row>
        <row r="964">
          <cell r="A964" t="str">
            <v>4403012405</v>
          </cell>
          <cell r="B964" t="str">
            <v>Otros Servicios</v>
          </cell>
          <cell r="C964">
            <v>33928822</v>
          </cell>
          <cell r="D964">
            <v>29875513</v>
          </cell>
          <cell r="E964">
            <v>491200</v>
          </cell>
          <cell r="F964">
            <v>0</v>
          </cell>
          <cell r="G964">
            <v>4053309</v>
          </cell>
        </row>
        <row r="965">
          <cell r="A965" t="str">
            <v>4403012601</v>
          </cell>
          <cell r="B965" t="str">
            <v>Equipamiento</v>
          </cell>
          <cell r="C965">
            <v>521000</v>
          </cell>
          <cell r="D965">
            <v>521000</v>
          </cell>
          <cell r="E965">
            <v>0</v>
          </cell>
          <cell r="F965">
            <v>0</v>
          </cell>
          <cell r="G965">
            <v>0</v>
          </cell>
        </row>
        <row r="966">
          <cell r="A966" t="str">
            <v>4403012602</v>
          </cell>
          <cell r="B966" t="str">
            <v>Reparaciones y mantenimiento</v>
          </cell>
          <cell r="C966">
            <v>92330974</v>
          </cell>
          <cell r="D966">
            <v>76862694</v>
          </cell>
          <cell r="E966">
            <v>1816039</v>
          </cell>
          <cell r="F966">
            <v>0</v>
          </cell>
          <cell r="G966">
            <v>15468280</v>
          </cell>
        </row>
        <row r="967">
          <cell r="A967" t="str">
            <v>4403012801</v>
          </cell>
          <cell r="B967" t="str">
            <v>Otros proveedores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A968" t="str">
            <v>4403012802</v>
          </cell>
          <cell r="B968" t="str">
            <v>Proveedore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A969" t="str">
            <v>4403012803</v>
          </cell>
          <cell r="B969" t="str">
            <v>Energia electrica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A970" t="str">
            <v>4403012804</v>
          </cell>
          <cell r="B970" t="str">
            <v>Gas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A971" t="str">
            <v>4403012805</v>
          </cell>
          <cell r="B971" t="str">
            <v>Agua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A972" t="str">
            <v>4403012806</v>
          </cell>
          <cell r="B972" t="str">
            <v>Gastos en Seguridad</v>
          </cell>
          <cell r="C972">
            <v>102935</v>
          </cell>
          <cell r="D972">
            <v>102935</v>
          </cell>
          <cell r="E972">
            <v>0</v>
          </cell>
          <cell r="F972">
            <v>0</v>
          </cell>
          <cell r="G972">
            <v>0</v>
          </cell>
        </row>
        <row r="973">
          <cell r="A973" t="str">
            <v>4403013001</v>
          </cell>
          <cell r="B973" t="str">
            <v>Alquiler de equipo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A974" t="str">
            <v>4403013002</v>
          </cell>
          <cell r="B974" t="str">
            <v>Alquiler de oficina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A975" t="str">
            <v>4403013003</v>
          </cell>
          <cell r="B975" t="str">
            <v>Flete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A976" t="str">
            <v>4403013004</v>
          </cell>
          <cell r="B976" t="str">
            <v>Deposito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A977" t="str">
            <v>4403013005</v>
          </cell>
          <cell r="B977" t="str">
            <v>Suscripciones</v>
          </cell>
          <cell r="C977">
            <v>88183600</v>
          </cell>
          <cell r="D977">
            <v>60214534</v>
          </cell>
          <cell r="E977">
            <v>1768858</v>
          </cell>
          <cell r="F977">
            <v>0</v>
          </cell>
          <cell r="G977">
            <v>27969066</v>
          </cell>
        </row>
        <row r="978">
          <cell r="A978" t="str">
            <v>4403013006</v>
          </cell>
          <cell r="B978" t="str">
            <v>Otros gastos</v>
          </cell>
          <cell r="C978">
            <v>1072034372</v>
          </cell>
          <cell r="D978">
            <v>965126412</v>
          </cell>
          <cell r="E978">
            <v>10987047</v>
          </cell>
          <cell r="F978">
            <v>0</v>
          </cell>
          <cell r="G978">
            <v>106907960</v>
          </cell>
        </row>
        <row r="979">
          <cell r="A979" t="str">
            <v>4403013007</v>
          </cell>
          <cell r="B979" t="str">
            <v>Recreacion</v>
          </cell>
          <cell r="C979">
            <v>110000</v>
          </cell>
          <cell r="D979">
            <v>110000</v>
          </cell>
          <cell r="E979">
            <v>0</v>
          </cell>
          <cell r="F979">
            <v>0</v>
          </cell>
          <cell r="G979">
            <v>0</v>
          </cell>
        </row>
        <row r="980">
          <cell r="A980" t="str">
            <v>4403013008</v>
          </cell>
          <cell r="B980" t="str">
            <v>Estructura</v>
          </cell>
          <cell r="C980">
            <v>3699807914</v>
          </cell>
          <cell r="D980">
            <v>3519436443</v>
          </cell>
          <cell r="E980">
            <v>75977800</v>
          </cell>
          <cell r="F980">
            <v>61101546</v>
          </cell>
          <cell r="G980">
            <v>180371471</v>
          </cell>
        </row>
        <row r="981">
          <cell r="A981" t="str">
            <v>4403021001</v>
          </cell>
          <cell r="B981" t="str">
            <v>Sueldos y Jornales personal permanente</v>
          </cell>
          <cell r="C981">
            <v>534621249</v>
          </cell>
          <cell r="D981">
            <v>372636943</v>
          </cell>
          <cell r="E981">
            <v>15000806</v>
          </cell>
          <cell r="F981">
            <v>0</v>
          </cell>
          <cell r="G981">
            <v>161984306</v>
          </cell>
        </row>
        <row r="982">
          <cell r="A982" t="str">
            <v>4403021002</v>
          </cell>
          <cell r="B982" t="str">
            <v>Sueldos y Jornales personal temporario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4403021003</v>
          </cell>
          <cell r="B983" t="str">
            <v>Horas Extras</v>
          </cell>
          <cell r="C983">
            <v>15246461</v>
          </cell>
          <cell r="D983">
            <v>15246461</v>
          </cell>
          <cell r="E983">
            <v>0</v>
          </cell>
          <cell r="F983">
            <v>0</v>
          </cell>
          <cell r="G983">
            <v>0</v>
          </cell>
        </row>
        <row r="984">
          <cell r="A984" t="str">
            <v>4403021004</v>
          </cell>
          <cell r="B984" t="str">
            <v>Cargas Sociales</v>
          </cell>
          <cell r="C984">
            <v>86340840</v>
          </cell>
          <cell r="D984">
            <v>59613590</v>
          </cell>
          <cell r="E984">
            <v>2475000</v>
          </cell>
          <cell r="F984">
            <v>0</v>
          </cell>
          <cell r="G984">
            <v>26727250</v>
          </cell>
        </row>
        <row r="985">
          <cell r="A985" t="str">
            <v>4403021005</v>
          </cell>
          <cell r="B985" t="str">
            <v>Sueldo Anual Complementario</v>
          </cell>
          <cell r="C985">
            <v>44686667</v>
          </cell>
          <cell r="D985">
            <v>31188061</v>
          </cell>
          <cell r="E985">
            <v>1250000</v>
          </cell>
          <cell r="F985">
            <v>0</v>
          </cell>
          <cell r="G985">
            <v>13498606</v>
          </cell>
        </row>
        <row r="986">
          <cell r="A986" t="str">
            <v>4403021006</v>
          </cell>
          <cell r="B986" t="str">
            <v>Vacaciones</v>
          </cell>
          <cell r="C986">
            <v>1253333</v>
          </cell>
          <cell r="D986">
            <v>1253333</v>
          </cell>
          <cell r="E986">
            <v>0</v>
          </cell>
          <cell r="F986">
            <v>0</v>
          </cell>
          <cell r="G986">
            <v>0</v>
          </cell>
        </row>
        <row r="987">
          <cell r="A987" t="str">
            <v>4403021007</v>
          </cell>
          <cell r="B987" t="str">
            <v>Plan de Jubilacion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A988" t="str">
            <v>4403021008</v>
          </cell>
          <cell r="B988" t="str">
            <v>Gratificacion</v>
          </cell>
          <cell r="C988">
            <v>53244328</v>
          </cell>
          <cell r="D988">
            <v>29644556</v>
          </cell>
          <cell r="E988">
            <v>3270000</v>
          </cell>
          <cell r="F988">
            <v>0</v>
          </cell>
          <cell r="G988">
            <v>23599772</v>
          </cell>
        </row>
        <row r="989">
          <cell r="A989" t="str">
            <v>4403021009</v>
          </cell>
          <cell r="B989" t="str">
            <v>Vivienda</v>
          </cell>
          <cell r="C989">
            <v>298413</v>
          </cell>
          <cell r="D989">
            <v>298413</v>
          </cell>
          <cell r="E989">
            <v>0</v>
          </cell>
          <cell r="F989">
            <v>0</v>
          </cell>
          <cell r="G989">
            <v>0</v>
          </cell>
        </row>
        <row r="990">
          <cell r="A990" t="str">
            <v>4403021010</v>
          </cell>
          <cell r="B990" t="str">
            <v>Servicio Medico</v>
          </cell>
          <cell r="C990">
            <v>457414369</v>
          </cell>
          <cell r="D990">
            <v>293070915</v>
          </cell>
          <cell r="E990">
            <v>15544300</v>
          </cell>
          <cell r="F990">
            <v>917319</v>
          </cell>
          <cell r="G990">
            <v>164343454</v>
          </cell>
        </row>
        <row r="991">
          <cell r="A991" t="str">
            <v>4403021011</v>
          </cell>
          <cell r="B991" t="str">
            <v>Capacitacion</v>
          </cell>
          <cell r="C991">
            <v>72193217</v>
          </cell>
          <cell r="D991">
            <v>35161325</v>
          </cell>
          <cell r="E991">
            <v>5385250</v>
          </cell>
          <cell r="F991">
            <v>0</v>
          </cell>
          <cell r="G991">
            <v>37031892</v>
          </cell>
        </row>
        <row r="992">
          <cell r="A992" t="str">
            <v>4403021012</v>
          </cell>
          <cell r="B992" t="str">
            <v>Otros Servicios al Personal</v>
          </cell>
          <cell r="C992">
            <v>527491215</v>
          </cell>
          <cell r="D992">
            <v>382015544</v>
          </cell>
          <cell r="E992">
            <v>20277932</v>
          </cell>
          <cell r="F992">
            <v>0</v>
          </cell>
          <cell r="G992">
            <v>145475671</v>
          </cell>
        </row>
        <row r="993">
          <cell r="A993" t="str">
            <v>4403021013</v>
          </cell>
          <cell r="B993" t="str">
            <v>Varios</v>
          </cell>
          <cell r="C993">
            <v>32720536</v>
          </cell>
          <cell r="D993">
            <v>27038625</v>
          </cell>
          <cell r="E993">
            <v>764500</v>
          </cell>
          <cell r="F993">
            <v>0</v>
          </cell>
          <cell r="G993">
            <v>5681911</v>
          </cell>
        </row>
        <row r="994">
          <cell r="A994" t="str">
            <v>4403021014</v>
          </cell>
          <cell r="B994" t="str">
            <v>Indemnizaciones</v>
          </cell>
          <cell r="C994">
            <v>2600000</v>
          </cell>
          <cell r="D994">
            <v>2600000</v>
          </cell>
          <cell r="E994">
            <v>0</v>
          </cell>
          <cell r="F994">
            <v>0</v>
          </cell>
          <cell r="G994">
            <v>0</v>
          </cell>
        </row>
        <row r="995">
          <cell r="A995" t="str">
            <v>4403021015</v>
          </cell>
          <cell r="B995" t="str">
            <v>Gratificaciones</v>
          </cell>
          <cell r="C995">
            <v>90507000</v>
          </cell>
          <cell r="D995">
            <v>90507000</v>
          </cell>
          <cell r="E995">
            <v>0</v>
          </cell>
          <cell r="F995">
            <v>0</v>
          </cell>
          <cell r="G995">
            <v>0</v>
          </cell>
        </row>
        <row r="996">
          <cell r="A996" t="str">
            <v>4403021201</v>
          </cell>
          <cell r="B996" t="str">
            <v>Gastos de viaje</v>
          </cell>
          <cell r="C996">
            <v>17541579</v>
          </cell>
          <cell r="D996">
            <v>7757763</v>
          </cell>
          <cell r="E996">
            <v>2277653</v>
          </cell>
          <cell r="F996">
            <v>0</v>
          </cell>
          <cell r="G996">
            <v>9783816</v>
          </cell>
        </row>
        <row r="997">
          <cell r="A997" t="str">
            <v>4403021401</v>
          </cell>
          <cell r="B997" t="str">
            <v>Gastos de oficina</v>
          </cell>
          <cell r="C997">
            <v>1114436</v>
          </cell>
          <cell r="D997">
            <v>1058436</v>
          </cell>
          <cell r="E997">
            <v>0</v>
          </cell>
          <cell r="F997">
            <v>0</v>
          </cell>
          <cell r="G997">
            <v>56000</v>
          </cell>
        </row>
        <row r="998">
          <cell r="A998" t="str">
            <v>4403021601</v>
          </cell>
          <cell r="B998" t="str">
            <v>Comunicaciones</v>
          </cell>
          <cell r="C998">
            <v>125940</v>
          </cell>
          <cell r="D998">
            <v>125940</v>
          </cell>
          <cell r="E998">
            <v>0</v>
          </cell>
          <cell r="F998">
            <v>0</v>
          </cell>
          <cell r="G998">
            <v>0</v>
          </cell>
        </row>
        <row r="999">
          <cell r="A999" t="str">
            <v>4403021801</v>
          </cell>
          <cell r="B999" t="str">
            <v>Publicidad</v>
          </cell>
          <cell r="C999">
            <v>41731393</v>
          </cell>
          <cell r="D999">
            <v>41731393</v>
          </cell>
          <cell r="E999">
            <v>0</v>
          </cell>
          <cell r="F999">
            <v>0</v>
          </cell>
          <cell r="G999">
            <v>0</v>
          </cell>
        </row>
        <row r="1000">
          <cell r="A1000" t="str">
            <v>4403021802</v>
          </cell>
          <cell r="B1000" t="str">
            <v>Promociones</v>
          </cell>
          <cell r="C1000">
            <v>10692181</v>
          </cell>
          <cell r="D1000">
            <v>10692181</v>
          </cell>
          <cell r="E1000">
            <v>0</v>
          </cell>
          <cell r="F1000">
            <v>0</v>
          </cell>
          <cell r="G1000">
            <v>0</v>
          </cell>
        </row>
        <row r="1001">
          <cell r="A1001" t="str">
            <v>4403021803</v>
          </cell>
          <cell r="B1001" t="str">
            <v>Servicios al Cliente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A1002" t="str">
            <v>4403022001</v>
          </cell>
          <cell r="B1002" t="str">
            <v>Impuestos a la propiedad</v>
          </cell>
          <cell r="C1002">
            <v>8273841</v>
          </cell>
          <cell r="D1002">
            <v>8273841</v>
          </cell>
          <cell r="E1002">
            <v>0</v>
          </cell>
          <cell r="F1002">
            <v>0</v>
          </cell>
          <cell r="G1002">
            <v>0</v>
          </cell>
        </row>
        <row r="1003">
          <cell r="A1003" t="str">
            <v>4403022002</v>
          </cell>
          <cell r="B1003" t="str">
            <v>Otros impuestos</v>
          </cell>
          <cell r="C1003">
            <v>3128591</v>
          </cell>
          <cell r="D1003">
            <v>3128591</v>
          </cell>
          <cell r="E1003">
            <v>0</v>
          </cell>
          <cell r="F1003">
            <v>0</v>
          </cell>
          <cell r="G1003">
            <v>0</v>
          </cell>
        </row>
        <row r="1004">
          <cell r="A1004" t="str">
            <v>4403022201</v>
          </cell>
          <cell r="B1004" t="str">
            <v>Seguros del personal</v>
          </cell>
          <cell r="C1004">
            <v>64820497</v>
          </cell>
          <cell r="D1004">
            <v>45330451</v>
          </cell>
          <cell r="E1004">
            <v>1377183</v>
          </cell>
          <cell r="F1004">
            <v>0</v>
          </cell>
          <cell r="G1004">
            <v>19490046</v>
          </cell>
        </row>
        <row r="1005">
          <cell r="A1005" t="str">
            <v>4403022202</v>
          </cell>
          <cell r="B1005" t="str">
            <v>Seguros de propiedades</v>
          </cell>
          <cell r="C1005">
            <v>7137394</v>
          </cell>
          <cell r="D1005">
            <v>7137394</v>
          </cell>
          <cell r="E1005">
            <v>0</v>
          </cell>
          <cell r="F1005">
            <v>0</v>
          </cell>
          <cell r="G1005">
            <v>0</v>
          </cell>
        </row>
        <row r="1006">
          <cell r="A1006" t="str">
            <v>4403022401</v>
          </cell>
          <cell r="B1006" t="str">
            <v>Honorarios auditore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A1007" t="str">
            <v>4403022402</v>
          </cell>
          <cell r="B1007" t="str">
            <v>Honorarios legales</v>
          </cell>
          <cell r="C1007">
            <v>54740000</v>
          </cell>
          <cell r="D1007">
            <v>39340000</v>
          </cell>
          <cell r="E1007">
            <v>0</v>
          </cell>
          <cell r="F1007">
            <v>0</v>
          </cell>
          <cell r="G1007">
            <v>15400000</v>
          </cell>
        </row>
        <row r="1008">
          <cell r="A1008" t="str">
            <v>4403022403</v>
          </cell>
          <cell r="B1008" t="str">
            <v>Otros honorario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A1009" t="str">
            <v>4403022404</v>
          </cell>
          <cell r="B1009" t="str">
            <v>Recoleccion de basura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A1010" t="str">
            <v>4403022405</v>
          </cell>
          <cell r="B1010" t="str">
            <v>Otros Servicios</v>
          </cell>
          <cell r="C1010">
            <v>97547616</v>
          </cell>
          <cell r="D1010">
            <v>80989872</v>
          </cell>
          <cell r="E1010">
            <v>789818</v>
          </cell>
          <cell r="F1010">
            <v>0</v>
          </cell>
          <cell r="G1010">
            <v>16557744</v>
          </cell>
        </row>
        <row r="1011">
          <cell r="A1011" t="str">
            <v>4403022601</v>
          </cell>
          <cell r="B1011" t="str">
            <v>Equipamiento</v>
          </cell>
          <cell r="C1011">
            <v>17911306</v>
          </cell>
          <cell r="D1011">
            <v>17911306</v>
          </cell>
          <cell r="E1011">
            <v>0</v>
          </cell>
          <cell r="F1011">
            <v>0</v>
          </cell>
          <cell r="G1011">
            <v>0</v>
          </cell>
        </row>
        <row r="1012">
          <cell r="A1012" t="str">
            <v>4403022602</v>
          </cell>
          <cell r="B1012" t="str">
            <v>Reparaciones y mantenimiento</v>
          </cell>
          <cell r="C1012">
            <v>2474693</v>
          </cell>
          <cell r="D1012">
            <v>2311504</v>
          </cell>
          <cell r="E1012">
            <v>0</v>
          </cell>
          <cell r="F1012">
            <v>0</v>
          </cell>
          <cell r="G1012">
            <v>163189</v>
          </cell>
        </row>
        <row r="1013">
          <cell r="A1013" t="str">
            <v>4403022801</v>
          </cell>
          <cell r="B1013" t="str">
            <v>Otros proveedor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A1014" t="str">
            <v>4403022802</v>
          </cell>
          <cell r="B1014" t="str">
            <v>Proveedor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A1015" t="str">
            <v>4403022803</v>
          </cell>
          <cell r="B1015" t="str">
            <v>Energia electrica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A1016" t="str">
            <v>4403022804</v>
          </cell>
          <cell r="B1016" t="str">
            <v>Gas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A1017" t="str">
            <v>4403022805</v>
          </cell>
          <cell r="B1017" t="str">
            <v>Agua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A1018" t="str">
            <v>4403022806</v>
          </cell>
          <cell r="B1018" t="str">
            <v>Gastos en Seguridad</v>
          </cell>
          <cell r="C1018">
            <v>3637229</v>
          </cell>
          <cell r="D1018">
            <v>3637229</v>
          </cell>
          <cell r="E1018">
            <v>0</v>
          </cell>
          <cell r="F1018">
            <v>0</v>
          </cell>
          <cell r="G1018">
            <v>0</v>
          </cell>
        </row>
        <row r="1019">
          <cell r="A1019" t="str">
            <v>4403023001</v>
          </cell>
          <cell r="B1019" t="str">
            <v>Alquiler de equipos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A1020" t="str">
            <v>4403023002</v>
          </cell>
          <cell r="B1020" t="str">
            <v>Alquiler de oficinas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A1021" t="str">
            <v>4403023003</v>
          </cell>
          <cell r="B1021" t="str">
            <v>Fletes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A1022" t="str">
            <v>4403023004</v>
          </cell>
          <cell r="B1022" t="str">
            <v>Deposito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A1023" t="str">
            <v>4403023005</v>
          </cell>
          <cell r="B1023" t="str">
            <v>Suscripciones</v>
          </cell>
          <cell r="C1023">
            <v>72727</v>
          </cell>
          <cell r="D1023">
            <v>72727</v>
          </cell>
          <cell r="E1023">
            <v>0</v>
          </cell>
          <cell r="F1023">
            <v>0</v>
          </cell>
          <cell r="G1023">
            <v>0</v>
          </cell>
        </row>
        <row r="1024">
          <cell r="A1024" t="str">
            <v>4403023006</v>
          </cell>
          <cell r="B1024" t="str">
            <v>Otros gastos</v>
          </cell>
          <cell r="C1024">
            <v>18158759</v>
          </cell>
          <cell r="D1024">
            <v>18098259</v>
          </cell>
          <cell r="E1024">
            <v>0</v>
          </cell>
          <cell r="F1024">
            <v>0</v>
          </cell>
          <cell r="G1024">
            <v>60500</v>
          </cell>
        </row>
        <row r="1025">
          <cell r="A1025" t="str">
            <v>4403023007</v>
          </cell>
          <cell r="B1025" t="str">
            <v>Recreacion</v>
          </cell>
          <cell r="C1025">
            <v>124195234</v>
          </cell>
          <cell r="D1025">
            <v>89084342</v>
          </cell>
          <cell r="E1025">
            <v>22437451</v>
          </cell>
          <cell r="F1025">
            <v>0</v>
          </cell>
          <cell r="G1025">
            <v>35110892</v>
          </cell>
        </row>
        <row r="1026">
          <cell r="A1026" t="str">
            <v>4403023008</v>
          </cell>
          <cell r="B1026" t="str">
            <v>Estructur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A1027" t="str">
            <v>4403031001</v>
          </cell>
          <cell r="B1027" t="str">
            <v>Sueldos y Jornales personal permanente</v>
          </cell>
          <cell r="C1027">
            <v>277269012</v>
          </cell>
          <cell r="D1027">
            <v>222765618</v>
          </cell>
          <cell r="E1027">
            <v>5000793</v>
          </cell>
          <cell r="F1027">
            <v>0</v>
          </cell>
          <cell r="G1027">
            <v>54503394</v>
          </cell>
        </row>
        <row r="1028">
          <cell r="A1028" t="str">
            <v>4403031002</v>
          </cell>
          <cell r="B1028" t="str">
            <v>Sueldos y Jornales personal temporario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A1029" t="str">
            <v>4403031003</v>
          </cell>
          <cell r="B1029" t="str">
            <v>Horas Extra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A1030" t="str">
            <v>4403031004</v>
          </cell>
          <cell r="B1030" t="str">
            <v>Cargas Sociales</v>
          </cell>
          <cell r="C1030">
            <v>59850300</v>
          </cell>
          <cell r="D1030">
            <v>50857800</v>
          </cell>
          <cell r="E1030">
            <v>825000</v>
          </cell>
          <cell r="F1030">
            <v>0</v>
          </cell>
          <cell r="G1030">
            <v>8992500</v>
          </cell>
        </row>
        <row r="1031">
          <cell r="A1031" t="str">
            <v>4403031005</v>
          </cell>
          <cell r="B1031" t="str">
            <v>Sueldo Anual Complementario</v>
          </cell>
          <cell r="C1031">
            <v>24446169</v>
          </cell>
          <cell r="D1031">
            <v>19904502</v>
          </cell>
          <cell r="E1031">
            <v>416667</v>
          </cell>
          <cell r="F1031">
            <v>0</v>
          </cell>
          <cell r="G1031">
            <v>4541667</v>
          </cell>
        </row>
        <row r="1032">
          <cell r="A1032" t="str">
            <v>4403031006</v>
          </cell>
          <cell r="B1032" t="str">
            <v>Vacaciones</v>
          </cell>
          <cell r="C1032">
            <v>2860000</v>
          </cell>
          <cell r="D1032">
            <v>2860000</v>
          </cell>
          <cell r="E1032">
            <v>0</v>
          </cell>
          <cell r="F1032">
            <v>0</v>
          </cell>
          <cell r="G1032">
            <v>0</v>
          </cell>
        </row>
        <row r="1033">
          <cell r="A1033" t="str">
            <v>4403031007</v>
          </cell>
          <cell r="B1033" t="str">
            <v>Plan de Jubilacion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A1034" t="str">
            <v>4403031008</v>
          </cell>
          <cell r="B1034" t="str">
            <v>Distribucion utilidade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A1035" t="str">
            <v>4403031009</v>
          </cell>
          <cell r="B1035" t="str">
            <v>Vivienda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A1036" t="str">
            <v>4403031010</v>
          </cell>
          <cell r="B1036" t="str">
            <v>Servicio Medico</v>
          </cell>
          <cell r="C1036">
            <v>1680586</v>
          </cell>
          <cell r="D1036">
            <v>1680586</v>
          </cell>
          <cell r="E1036">
            <v>0</v>
          </cell>
          <cell r="F1036">
            <v>0</v>
          </cell>
          <cell r="G1036">
            <v>0</v>
          </cell>
        </row>
        <row r="1037">
          <cell r="A1037" t="str">
            <v>4403031011</v>
          </cell>
          <cell r="B1037" t="str">
            <v>Capacitacion</v>
          </cell>
          <cell r="C1037">
            <v>2655093</v>
          </cell>
          <cell r="D1037">
            <v>2616174</v>
          </cell>
          <cell r="E1037">
            <v>0</v>
          </cell>
          <cell r="F1037">
            <v>0</v>
          </cell>
          <cell r="G1037">
            <v>38919</v>
          </cell>
        </row>
        <row r="1038">
          <cell r="A1038" t="str">
            <v>4403031012</v>
          </cell>
          <cell r="B1038" t="str">
            <v>Otros Servicios al Personal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A1039" t="str">
            <v>4403031013</v>
          </cell>
          <cell r="B1039" t="str">
            <v>Vario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A1040" t="str">
            <v>4403031014</v>
          </cell>
          <cell r="B1040" t="str">
            <v>Indemnizacion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A1041" t="str">
            <v>4403031015</v>
          </cell>
          <cell r="B1041" t="str">
            <v>Gratificaciones</v>
          </cell>
          <cell r="C1041">
            <v>137955500</v>
          </cell>
          <cell r="D1041">
            <v>137955500</v>
          </cell>
          <cell r="E1041">
            <v>0</v>
          </cell>
          <cell r="F1041">
            <v>0</v>
          </cell>
          <cell r="G1041">
            <v>0</v>
          </cell>
        </row>
        <row r="1042">
          <cell r="A1042" t="str">
            <v>4403031201</v>
          </cell>
          <cell r="B1042" t="str">
            <v>Gastos de viaje</v>
          </cell>
          <cell r="C1042">
            <v>7205313</v>
          </cell>
          <cell r="D1042">
            <v>4683580</v>
          </cell>
          <cell r="E1042">
            <v>0</v>
          </cell>
          <cell r="F1042">
            <v>0</v>
          </cell>
          <cell r="G1042">
            <v>2521733</v>
          </cell>
        </row>
        <row r="1043">
          <cell r="A1043" t="str">
            <v>4403031401</v>
          </cell>
          <cell r="B1043" t="str">
            <v>Gastos de oficina</v>
          </cell>
          <cell r="C1043">
            <v>1370105</v>
          </cell>
          <cell r="D1043">
            <v>1370105</v>
          </cell>
          <cell r="E1043">
            <v>0</v>
          </cell>
          <cell r="F1043">
            <v>0</v>
          </cell>
          <cell r="G1043">
            <v>0</v>
          </cell>
        </row>
        <row r="1044">
          <cell r="A1044" t="str">
            <v>4403031601</v>
          </cell>
          <cell r="B1044" t="str">
            <v>Comunicaciones</v>
          </cell>
          <cell r="C1044">
            <v>28839386</v>
          </cell>
          <cell r="D1044">
            <v>4915846</v>
          </cell>
          <cell r="E1044">
            <v>2464951</v>
          </cell>
          <cell r="F1044">
            <v>1782</v>
          </cell>
          <cell r="G1044">
            <v>23923540</v>
          </cell>
        </row>
        <row r="1045">
          <cell r="A1045" t="str">
            <v>4403031801</v>
          </cell>
          <cell r="B1045" t="str">
            <v>Publicida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A1046" t="str">
            <v>4403031802</v>
          </cell>
          <cell r="B1046" t="str">
            <v>Promociones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A1047" t="str">
            <v>4403031803</v>
          </cell>
          <cell r="B1047" t="str">
            <v>Servicios al Cliente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A1048" t="str">
            <v>4403032001</v>
          </cell>
          <cell r="B1048" t="str">
            <v>Impuestos a la propieda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A1049" t="str">
            <v>4403032002</v>
          </cell>
          <cell r="B1049" t="str">
            <v>Otros impuesto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A1050" t="str">
            <v>4403032201</v>
          </cell>
          <cell r="B1050" t="str">
            <v>Seguros del personal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A1051" t="str">
            <v>4403032202</v>
          </cell>
          <cell r="B1051" t="str">
            <v>Seguros de propiedades</v>
          </cell>
          <cell r="C1051">
            <v>2039256</v>
          </cell>
          <cell r="D1051">
            <v>2039256</v>
          </cell>
          <cell r="E1051">
            <v>0</v>
          </cell>
          <cell r="F1051">
            <v>0</v>
          </cell>
          <cell r="G1051">
            <v>0</v>
          </cell>
        </row>
        <row r="1052">
          <cell r="A1052" t="str">
            <v>4403032401</v>
          </cell>
          <cell r="B1052" t="str">
            <v>Honorarios auditor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 t="str">
            <v>4403032402</v>
          </cell>
          <cell r="B1053" t="str">
            <v>Honorarios legales</v>
          </cell>
          <cell r="C1053">
            <v>66000</v>
          </cell>
          <cell r="D1053">
            <v>6600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 t="str">
            <v>4403032403</v>
          </cell>
          <cell r="B1054" t="str">
            <v>Otros honorario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 t="str">
            <v>4403032404</v>
          </cell>
          <cell r="B1055" t="str">
            <v>Recoleccion de basura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 t="str">
            <v>4403032405</v>
          </cell>
          <cell r="B1056" t="str">
            <v>Otros Servicios</v>
          </cell>
          <cell r="C1056">
            <v>260313602</v>
          </cell>
          <cell r="D1056">
            <v>155395719</v>
          </cell>
          <cell r="E1056">
            <v>9972000</v>
          </cell>
          <cell r="F1056">
            <v>0</v>
          </cell>
          <cell r="G1056">
            <v>104917883</v>
          </cell>
        </row>
        <row r="1057">
          <cell r="A1057" t="str">
            <v>4403032601</v>
          </cell>
          <cell r="B1057" t="str">
            <v>Equipamiento</v>
          </cell>
          <cell r="C1057">
            <v>103545413</v>
          </cell>
          <cell r="D1057">
            <v>56661233</v>
          </cell>
          <cell r="E1057">
            <v>1514060</v>
          </cell>
          <cell r="F1057">
            <v>710220</v>
          </cell>
          <cell r="G1057">
            <v>46884180</v>
          </cell>
        </row>
        <row r="1058">
          <cell r="A1058" t="str">
            <v>4403032602</v>
          </cell>
          <cell r="B1058" t="str">
            <v>Reparaciones y mantenimiento</v>
          </cell>
          <cell r="C1058">
            <v>181729907</v>
          </cell>
          <cell r="D1058">
            <v>127693824</v>
          </cell>
          <cell r="E1058">
            <v>696310</v>
          </cell>
          <cell r="F1058">
            <v>0</v>
          </cell>
          <cell r="G1058">
            <v>54036083</v>
          </cell>
        </row>
        <row r="1059">
          <cell r="A1059" t="str">
            <v>4403032801</v>
          </cell>
          <cell r="B1059" t="str">
            <v>Otros proveedor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 t="str">
            <v>4403032802</v>
          </cell>
          <cell r="B1060" t="str">
            <v>Proveedor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 t="str">
            <v>4403032803</v>
          </cell>
          <cell r="B1061" t="str">
            <v>Energia electrica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 t="str">
            <v>4403032804</v>
          </cell>
          <cell r="B1062" t="str">
            <v>Repuestos</v>
          </cell>
          <cell r="C1062">
            <v>17244208</v>
          </cell>
          <cell r="D1062">
            <v>1426208</v>
          </cell>
          <cell r="E1062">
            <v>101310</v>
          </cell>
          <cell r="F1062">
            <v>101310</v>
          </cell>
          <cell r="G1062">
            <v>15818000</v>
          </cell>
        </row>
        <row r="1063">
          <cell r="A1063" t="str">
            <v>4403032805</v>
          </cell>
          <cell r="B1063" t="str">
            <v>Agua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 t="str">
            <v>4403032806</v>
          </cell>
          <cell r="B1064" t="str">
            <v>Gastos en Seguridad</v>
          </cell>
          <cell r="C1064">
            <v>280000</v>
          </cell>
          <cell r="D1064">
            <v>28000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 t="str">
            <v>4403033001</v>
          </cell>
          <cell r="B1065" t="str">
            <v>Alquiler de equipo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 t="str">
            <v>4403033002</v>
          </cell>
          <cell r="B1066" t="str">
            <v>Alquiler de oficina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 t="str">
            <v>4403033003</v>
          </cell>
          <cell r="B1067" t="str">
            <v>Flet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 t="str">
            <v>4403033004</v>
          </cell>
          <cell r="B1068" t="str">
            <v>Deposito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 t="str">
            <v>4403033005</v>
          </cell>
          <cell r="B1069" t="str">
            <v>Suscripcione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 t="str">
            <v>4403033006</v>
          </cell>
          <cell r="B1070" t="str">
            <v>Otros gastos</v>
          </cell>
          <cell r="C1070">
            <v>125210020</v>
          </cell>
          <cell r="D1070">
            <v>12521002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 t="str">
            <v>4403033007</v>
          </cell>
          <cell r="B1071" t="str">
            <v>Recreacion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 t="str">
            <v>4403033008</v>
          </cell>
          <cell r="B1072" t="str">
            <v>Estructura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 t="str">
            <v>4403041001</v>
          </cell>
          <cell r="B1073" t="str">
            <v>Sueldos y Jornales personal permanente</v>
          </cell>
          <cell r="C1073">
            <v>73264508</v>
          </cell>
          <cell r="D1073">
            <v>57359997</v>
          </cell>
          <cell r="E1073">
            <v>1328263</v>
          </cell>
          <cell r="F1073">
            <v>0</v>
          </cell>
          <cell r="G1073">
            <v>15904511</v>
          </cell>
        </row>
        <row r="1074">
          <cell r="A1074" t="str">
            <v>4403041002</v>
          </cell>
          <cell r="B1074" t="str">
            <v>Sueldos y Jornales personal temporario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 t="str">
            <v>4403041003</v>
          </cell>
          <cell r="B1075" t="str">
            <v>Horas Extras</v>
          </cell>
          <cell r="C1075">
            <v>4802089</v>
          </cell>
          <cell r="D1075">
            <v>2010419</v>
          </cell>
          <cell r="E1075">
            <v>304688</v>
          </cell>
          <cell r="F1075">
            <v>0</v>
          </cell>
          <cell r="G1075">
            <v>2791670</v>
          </cell>
        </row>
        <row r="1076">
          <cell r="A1076" t="str">
            <v>4403041004</v>
          </cell>
          <cell r="B1076" t="str">
            <v>Cargas Sociales</v>
          </cell>
          <cell r="C1076">
            <v>16092329</v>
          </cell>
          <cell r="D1076">
            <v>13154897</v>
          </cell>
          <cell r="E1076">
            <v>256524</v>
          </cell>
          <cell r="F1076">
            <v>0</v>
          </cell>
          <cell r="G1076">
            <v>2937432</v>
          </cell>
        </row>
        <row r="1077">
          <cell r="A1077" t="str">
            <v>4403041005</v>
          </cell>
          <cell r="B1077" t="str">
            <v>Sueldo Anual Complementario</v>
          </cell>
          <cell r="C1077">
            <v>6768437</v>
          </cell>
          <cell r="D1077">
            <v>5251467</v>
          </cell>
          <cell r="E1077">
            <v>162977</v>
          </cell>
          <cell r="F1077">
            <v>0</v>
          </cell>
          <cell r="G1077">
            <v>1516970</v>
          </cell>
        </row>
        <row r="1078">
          <cell r="A1078" t="str">
            <v>4403041006</v>
          </cell>
          <cell r="B1078" t="str">
            <v>Vacaciones</v>
          </cell>
          <cell r="C1078">
            <v>300000</v>
          </cell>
          <cell r="D1078">
            <v>30000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 t="str">
            <v>4403041007</v>
          </cell>
          <cell r="B1079" t="str">
            <v>Plan de Jubilacion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 t="str">
            <v>4403041008</v>
          </cell>
          <cell r="B1080" t="str">
            <v>Distribucion utilidad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 t="str">
            <v>4403041009</v>
          </cell>
          <cell r="B1081" t="str">
            <v>Vivienda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A1082" t="str">
            <v>4403041010</v>
          </cell>
          <cell r="B1082" t="str">
            <v>Servicio Medico</v>
          </cell>
          <cell r="C1082">
            <v>1727586</v>
          </cell>
          <cell r="D1082">
            <v>1727586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 t="str">
            <v>4403041011</v>
          </cell>
          <cell r="B1083" t="str">
            <v>Capacitacio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A1084" t="str">
            <v>4403041012</v>
          </cell>
          <cell r="B1084" t="str">
            <v>Otros Servicios al Personal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 t="str">
            <v>4403041013</v>
          </cell>
          <cell r="B1085" t="str">
            <v>Vario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 t="str">
            <v>4403041014</v>
          </cell>
          <cell r="B1086" t="str">
            <v>Indemnizaciones</v>
          </cell>
          <cell r="C1086">
            <v>15626340</v>
          </cell>
          <cell r="D1086">
            <v>1562634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 t="str">
            <v>4403041015</v>
          </cell>
          <cell r="B1087" t="str">
            <v>Gratificacion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 t="str">
            <v>4403041201</v>
          </cell>
          <cell r="B1088" t="str">
            <v>Gastos de viaje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 t="str">
            <v>4403041401</v>
          </cell>
          <cell r="B1089" t="str">
            <v>Gastos de oficina</v>
          </cell>
          <cell r="C1089">
            <v>33000</v>
          </cell>
          <cell r="D1089">
            <v>3300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 t="str">
            <v>4403041601</v>
          </cell>
          <cell r="B1090" t="str">
            <v>Comunicaciones</v>
          </cell>
          <cell r="C1090">
            <v>1554345</v>
          </cell>
          <cell r="D1090">
            <v>1708597</v>
          </cell>
          <cell r="E1090">
            <v>0</v>
          </cell>
          <cell r="F1090">
            <v>0</v>
          </cell>
          <cell r="G1090">
            <v>-154252</v>
          </cell>
        </row>
        <row r="1091">
          <cell r="A1091" t="str">
            <v>4403041801</v>
          </cell>
          <cell r="B1091" t="str">
            <v>Publicidad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 t="str">
            <v>4403041802</v>
          </cell>
          <cell r="B1092" t="str">
            <v>Promocione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 t="str">
            <v>4403041803</v>
          </cell>
          <cell r="B1093" t="str">
            <v>Servicios al Cliente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 t="str">
            <v>4403042001</v>
          </cell>
          <cell r="B1094" t="str">
            <v>Impuestos a la propieda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 t="str">
            <v>4403042002</v>
          </cell>
          <cell r="B1095" t="str">
            <v>Otros impuestos</v>
          </cell>
          <cell r="C1095">
            <v>259470</v>
          </cell>
          <cell r="D1095">
            <v>25947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 t="str">
            <v>4403042201</v>
          </cell>
          <cell r="B1096" t="str">
            <v>Seguros del personal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 t="str">
            <v>4403042202</v>
          </cell>
          <cell r="B1097" t="str">
            <v>Seguros de propiedades</v>
          </cell>
          <cell r="C1097">
            <v>1019628</v>
          </cell>
          <cell r="D1097">
            <v>1019628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 t="str">
            <v>4403042401</v>
          </cell>
          <cell r="B1098" t="str">
            <v>Honorarios auditor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 t="str">
            <v>4403042402</v>
          </cell>
          <cell r="B1099" t="str">
            <v>Honorarios legale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 t="str">
            <v>4403042403</v>
          </cell>
          <cell r="B1100" t="str">
            <v>Otros honorario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A1101" t="str">
            <v>4403042404</v>
          </cell>
          <cell r="B1101" t="str">
            <v>Recoleccion de basura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 t="str">
            <v>4403042405</v>
          </cell>
          <cell r="B1102" t="str">
            <v>Otros Servicios</v>
          </cell>
          <cell r="C1102">
            <v>94999288</v>
          </cell>
          <cell r="D1102">
            <v>94999288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 t="str">
            <v>4403042601</v>
          </cell>
          <cell r="B1103" t="str">
            <v>Equipamient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 t="str">
            <v>4403042602</v>
          </cell>
          <cell r="B1104" t="str">
            <v>Reparaciones y mantenimiento</v>
          </cell>
          <cell r="C1104">
            <v>14282727</v>
          </cell>
          <cell r="D1104">
            <v>7004775</v>
          </cell>
          <cell r="E1104">
            <v>1435325</v>
          </cell>
          <cell r="F1104">
            <v>0</v>
          </cell>
          <cell r="G1104">
            <v>7277952</v>
          </cell>
        </row>
        <row r="1105">
          <cell r="A1105" t="str">
            <v>4403042801</v>
          </cell>
          <cell r="B1105" t="str">
            <v>Otros proveedor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 t="str">
            <v>4403042802</v>
          </cell>
          <cell r="B1106" t="str">
            <v>Proveedor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4403042803</v>
          </cell>
          <cell r="B1107" t="str">
            <v>Energia electrica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 t="str">
            <v>4403042804</v>
          </cell>
          <cell r="B1108" t="str">
            <v>Ga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 t="str">
            <v>4403042805</v>
          </cell>
          <cell r="B1109" t="str">
            <v>Agu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 t="str">
            <v>4403042806</v>
          </cell>
          <cell r="B1110" t="str">
            <v>Gastos en Seguridad</v>
          </cell>
          <cell r="C1110">
            <v>68500</v>
          </cell>
          <cell r="D1110">
            <v>6850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 t="str">
            <v>4403043001</v>
          </cell>
          <cell r="B1111" t="str">
            <v>Alquiler de equip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 t="str">
            <v>4403043002</v>
          </cell>
          <cell r="B1112" t="str">
            <v>Alquiler de oficina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 t="str">
            <v>4403043003</v>
          </cell>
          <cell r="B1113" t="str">
            <v>Flet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 t="str">
            <v>4403043004</v>
          </cell>
          <cell r="B1114" t="str">
            <v>Depositos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 t="str">
            <v>4403043005</v>
          </cell>
          <cell r="B1115" t="str">
            <v>Suscripcione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 t="str">
            <v>4403043006</v>
          </cell>
          <cell r="B1116" t="str">
            <v>Otros gastos</v>
          </cell>
          <cell r="C1116">
            <v>443851</v>
          </cell>
          <cell r="D1116">
            <v>443851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 t="str">
            <v>4403043007</v>
          </cell>
          <cell r="B1117" t="str">
            <v>Recreacion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 t="str">
            <v>4403043008</v>
          </cell>
          <cell r="B1118" t="str">
            <v>Estructura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 t="str">
            <v>4403051001</v>
          </cell>
          <cell r="B1119" t="str">
            <v>Sueldos y Jornales personal permanente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 t="str">
            <v>4403051002</v>
          </cell>
          <cell r="B1120" t="str">
            <v>Sueldos y Jornales personal temporario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 t="str">
            <v>4403051003</v>
          </cell>
          <cell r="B1121" t="str">
            <v>Horas Extra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 t="str">
            <v>4403051004</v>
          </cell>
          <cell r="B1122" t="str">
            <v>Cargas Social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4403051005</v>
          </cell>
          <cell r="B1123" t="str">
            <v>Sueldo Anual Complementario</v>
          </cell>
          <cell r="C1123">
            <v>283</v>
          </cell>
          <cell r="D1123">
            <v>283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4403051006</v>
          </cell>
          <cell r="B1124" t="str">
            <v>Vacacione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 t="str">
            <v>4403051007</v>
          </cell>
          <cell r="B1125" t="str">
            <v>Plan de Jubilacio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A1126" t="str">
            <v>4403051008</v>
          </cell>
          <cell r="B1126" t="str">
            <v>Distribucion utilidad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 t="str">
            <v>4403051009</v>
          </cell>
          <cell r="B1127" t="str">
            <v>Vivienda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 t="str">
            <v>4403051010</v>
          </cell>
          <cell r="B1128" t="str">
            <v>Servicio Medico</v>
          </cell>
          <cell r="C1128">
            <v>330000</v>
          </cell>
          <cell r="D1128">
            <v>33000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 t="str">
            <v>4403051011</v>
          </cell>
          <cell r="B1129" t="str">
            <v>Capacitacio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 t="str">
            <v>4403051012</v>
          </cell>
          <cell r="B1130" t="str">
            <v>Otros Servicios al Personal</v>
          </cell>
          <cell r="C1130">
            <v>8000</v>
          </cell>
          <cell r="D1130">
            <v>800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 t="str">
            <v>4403051013</v>
          </cell>
          <cell r="B1131" t="str">
            <v>Varios</v>
          </cell>
          <cell r="C1131">
            <v>152990</v>
          </cell>
          <cell r="D1131">
            <v>15299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 t="str">
            <v>4403051014</v>
          </cell>
          <cell r="B1132" t="str">
            <v>Indemnizacione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 t="str">
            <v>4403051015</v>
          </cell>
          <cell r="B1133" t="str">
            <v>Gratificaciones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 t="str">
            <v>4403051201</v>
          </cell>
          <cell r="B1134" t="str">
            <v>Gastos de viajes</v>
          </cell>
          <cell r="C1134">
            <v>747060</v>
          </cell>
          <cell r="D1134">
            <v>743560</v>
          </cell>
          <cell r="E1134">
            <v>0</v>
          </cell>
          <cell r="F1134">
            <v>0</v>
          </cell>
          <cell r="G1134">
            <v>3500</v>
          </cell>
        </row>
        <row r="1135">
          <cell r="A1135" t="str">
            <v>4403051401</v>
          </cell>
          <cell r="B1135" t="str">
            <v>Gastos de oficina</v>
          </cell>
          <cell r="C1135">
            <v>226860592.59999999</v>
          </cell>
          <cell r="D1135">
            <v>167858616.19999999</v>
          </cell>
          <cell r="E1135">
            <v>9547517.1999999993</v>
          </cell>
          <cell r="F1135">
            <v>0</v>
          </cell>
          <cell r="G1135">
            <v>59001977</v>
          </cell>
        </row>
        <row r="1136">
          <cell r="A1136" t="str">
            <v>4403051601</v>
          </cell>
          <cell r="B1136" t="str">
            <v>Comunicaciones</v>
          </cell>
          <cell r="C1136">
            <v>188228742</v>
          </cell>
          <cell r="D1136">
            <v>173462613</v>
          </cell>
          <cell r="E1136">
            <v>0</v>
          </cell>
          <cell r="F1136">
            <v>0</v>
          </cell>
          <cell r="G1136">
            <v>14766129</v>
          </cell>
        </row>
        <row r="1137">
          <cell r="A1137" t="str">
            <v>4403051801</v>
          </cell>
          <cell r="B1137" t="str">
            <v>Publicidad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 t="str">
            <v>4403051802</v>
          </cell>
          <cell r="B1138" t="str">
            <v>Promocione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 t="str">
            <v>4403051803</v>
          </cell>
          <cell r="B1139" t="str">
            <v>Servicios al Cliente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 t="str">
            <v>4403052001</v>
          </cell>
          <cell r="B1140" t="str">
            <v>Impuestos a la propiedad</v>
          </cell>
          <cell r="C1140">
            <v>91402790</v>
          </cell>
          <cell r="D1140">
            <v>64220843</v>
          </cell>
          <cell r="E1140">
            <v>2898302</v>
          </cell>
          <cell r="F1140">
            <v>0</v>
          </cell>
          <cell r="G1140">
            <v>27181947</v>
          </cell>
        </row>
        <row r="1141">
          <cell r="A1141" t="str">
            <v>4403052002</v>
          </cell>
          <cell r="B1141" t="str">
            <v>Otros impuestos</v>
          </cell>
          <cell r="C1141">
            <v>13586195</v>
          </cell>
          <cell r="D1141">
            <v>12197533</v>
          </cell>
          <cell r="E1141">
            <v>0</v>
          </cell>
          <cell r="F1141">
            <v>0</v>
          </cell>
          <cell r="G1141">
            <v>1388662</v>
          </cell>
        </row>
        <row r="1142">
          <cell r="A1142" t="str">
            <v>4403052201</v>
          </cell>
          <cell r="B1142" t="str">
            <v>Seguros del personal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 t="str">
            <v>4403052202</v>
          </cell>
          <cell r="B1143" t="str">
            <v>Seguros de propiedades</v>
          </cell>
          <cell r="C1143">
            <v>169923752</v>
          </cell>
          <cell r="D1143">
            <v>130004717</v>
          </cell>
          <cell r="E1143">
            <v>3313973</v>
          </cell>
          <cell r="F1143">
            <v>0</v>
          </cell>
          <cell r="G1143">
            <v>39919035</v>
          </cell>
        </row>
        <row r="1144">
          <cell r="A1144" t="str">
            <v>4403052401</v>
          </cell>
          <cell r="B1144" t="str">
            <v>Honorarios auditor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 t="str">
            <v>4403052402</v>
          </cell>
          <cell r="B1145" t="str">
            <v>Honorarios legale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 t="str">
            <v>4403052403</v>
          </cell>
          <cell r="B1146" t="str">
            <v>Otros honorarios</v>
          </cell>
          <cell r="C1146">
            <v>600000</v>
          </cell>
          <cell r="D1146">
            <v>60000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 t="str">
            <v>4403052404</v>
          </cell>
          <cell r="B1147" t="str">
            <v>Recolecci¾n de basura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 t="str">
            <v>4403052405</v>
          </cell>
          <cell r="B1148" t="str">
            <v>Otros Servicios</v>
          </cell>
          <cell r="C1148">
            <v>237366738.24000001</v>
          </cell>
          <cell r="D1148">
            <v>174111487.19999999</v>
          </cell>
          <cell r="E1148">
            <v>17650602.199999999</v>
          </cell>
          <cell r="F1148">
            <v>10345572</v>
          </cell>
          <cell r="G1148">
            <v>63255251</v>
          </cell>
        </row>
        <row r="1149">
          <cell r="A1149" t="str">
            <v>4403052601</v>
          </cell>
          <cell r="B1149" t="str">
            <v>Equipamiento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 t="str">
            <v>4403052602</v>
          </cell>
          <cell r="B1150" t="str">
            <v>Reparacion y mantenimiento</v>
          </cell>
          <cell r="C1150">
            <v>105809761</v>
          </cell>
          <cell r="D1150">
            <v>82052053</v>
          </cell>
          <cell r="E1150">
            <v>1042019</v>
          </cell>
          <cell r="F1150">
            <v>0</v>
          </cell>
          <cell r="G1150">
            <v>23757708</v>
          </cell>
        </row>
        <row r="1151">
          <cell r="A1151" t="str">
            <v>4403052801</v>
          </cell>
          <cell r="B1151" t="str">
            <v>Otros proveedores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 t="str">
            <v>4403052802</v>
          </cell>
          <cell r="B1152" t="str">
            <v>Proveedore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 t="str">
            <v>4403052803</v>
          </cell>
          <cell r="B1153" t="str">
            <v>Energia electrica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 t="str">
            <v>4403052804</v>
          </cell>
          <cell r="B1154" t="str">
            <v>Gas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 t="str">
            <v>4403052805</v>
          </cell>
          <cell r="B1155" t="str">
            <v>Agua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 t="str">
            <v>4403052806</v>
          </cell>
          <cell r="B1156" t="str">
            <v>Gastos de Seguridad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 t="str">
            <v>4403053001</v>
          </cell>
          <cell r="B1157" t="str">
            <v>Alquiler de equipo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 t="str">
            <v>4403053002</v>
          </cell>
          <cell r="B1158" t="str">
            <v>Alquiler de oficina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 t="str">
            <v>4403053003</v>
          </cell>
          <cell r="B1159" t="str">
            <v>Fletes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 t="str">
            <v>4403053004</v>
          </cell>
          <cell r="B1160" t="str">
            <v>Deposito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 t="str">
            <v>4403053005</v>
          </cell>
          <cell r="B1161" t="str">
            <v>Suscripciones</v>
          </cell>
          <cell r="C1161">
            <v>2218500</v>
          </cell>
          <cell r="D1161">
            <v>221850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 t="str">
            <v>4403053006</v>
          </cell>
          <cell r="B1162" t="str">
            <v>Otros gastos</v>
          </cell>
          <cell r="C1162">
            <v>4506890</v>
          </cell>
          <cell r="D1162">
            <v>3398861</v>
          </cell>
          <cell r="E1162">
            <v>0</v>
          </cell>
          <cell r="F1162">
            <v>0</v>
          </cell>
          <cell r="G1162">
            <v>1108029</v>
          </cell>
        </row>
        <row r="1163">
          <cell r="A1163" t="str">
            <v>4403053007</v>
          </cell>
          <cell r="B1163" t="str">
            <v>Recreacion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 t="str">
            <v>4403053008</v>
          </cell>
          <cell r="B1164" t="str">
            <v>Estructura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 t="str">
            <v>4404011001</v>
          </cell>
          <cell r="B1165" t="str">
            <v>Sueldos y Jornales personal permanente</v>
          </cell>
          <cell r="C1165">
            <v>1467799831</v>
          </cell>
          <cell r="D1165">
            <v>1003496524</v>
          </cell>
          <cell r="E1165">
            <v>39670736</v>
          </cell>
          <cell r="F1165">
            <v>0</v>
          </cell>
          <cell r="G1165">
            <v>464303307</v>
          </cell>
        </row>
        <row r="1166">
          <cell r="A1166" t="str">
            <v>4404011002</v>
          </cell>
          <cell r="B1166" t="str">
            <v>Sueldos y Jornales personal temporario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 t="str">
            <v>4404011003</v>
          </cell>
          <cell r="B1167" t="str">
            <v>Horas Extra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 t="str">
            <v>4404011004</v>
          </cell>
          <cell r="B1168" t="str">
            <v>Cargas Sociales</v>
          </cell>
          <cell r="C1168">
            <v>231068967</v>
          </cell>
          <cell r="D1168">
            <v>153621248</v>
          </cell>
          <cell r="E1168">
            <v>6545437</v>
          </cell>
          <cell r="F1168">
            <v>0</v>
          </cell>
          <cell r="G1168">
            <v>77447719</v>
          </cell>
        </row>
        <row r="1169">
          <cell r="A1169" t="str">
            <v>4404011005</v>
          </cell>
          <cell r="B1169" t="str">
            <v>Sueldo Anual Complementario</v>
          </cell>
          <cell r="C1169">
            <v>126414695</v>
          </cell>
          <cell r="D1169">
            <v>88252186</v>
          </cell>
          <cell r="E1169">
            <v>3305776</v>
          </cell>
          <cell r="F1169">
            <v>0</v>
          </cell>
          <cell r="G1169">
            <v>38162509</v>
          </cell>
        </row>
        <row r="1170">
          <cell r="A1170" t="str">
            <v>4404011006</v>
          </cell>
          <cell r="B1170" t="str">
            <v>Vacaciones</v>
          </cell>
          <cell r="C1170">
            <v>5080000</v>
          </cell>
          <cell r="D1170">
            <v>0</v>
          </cell>
          <cell r="E1170">
            <v>0</v>
          </cell>
          <cell r="F1170">
            <v>0</v>
          </cell>
          <cell r="G1170">
            <v>5080000</v>
          </cell>
        </row>
        <row r="1171">
          <cell r="A1171" t="str">
            <v>4404011007</v>
          </cell>
          <cell r="B1171" t="str">
            <v>Plan de Jubilacion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 t="str">
            <v>4404011008</v>
          </cell>
          <cell r="B1172" t="str">
            <v>Gratificacion</v>
          </cell>
          <cell r="C1172">
            <v>137848672</v>
          </cell>
          <cell r="D1172">
            <v>71382133</v>
          </cell>
          <cell r="E1172">
            <v>8694294</v>
          </cell>
          <cell r="F1172">
            <v>0</v>
          </cell>
          <cell r="G1172">
            <v>66466539</v>
          </cell>
        </row>
        <row r="1173">
          <cell r="A1173" t="str">
            <v>4404011009</v>
          </cell>
          <cell r="B1173" t="str">
            <v>Vivienda</v>
          </cell>
          <cell r="C1173">
            <v>170000000</v>
          </cell>
          <cell r="D1173">
            <v>110000000</v>
          </cell>
          <cell r="E1173">
            <v>5000000</v>
          </cell>
          <cell r="F1173">
            <v>0</v>
          </cell>
          <cell r="G1173">
            <v>60000000</v>
          </cell>
        </row>
        <row r="1174">
          <cell r="A1174" t="str">
            <v>4404011010</v>
          </cell>
          <cell r="B1174" t="str">
            <v>Servicio Medico</v>
          </cell>
          <cell r="C1174">
            <v>803206</v>
          </cell>
          <cell r="D1174">
            <v>803206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 t="str">
            <v>4404011011</v>
          </cell>
          <cell r="B1175" t="str">
            <v>Capacitacion</v>
          </cell>
          <cell r="C1175">
            <v>18105298</v>
          </cell>
          <cell r="D1175">
            <v>16913341</v>
          </cell>
          <cell r="E1175">
            <v>0</v>
          </cell>
          <cell r="F1175">
            <v>0</v>
          </cell>
          <cell r="G1175">
            <v>1191957</v>
          </cell>
        </row>
        <row r="1176">
          <cell r="A1176" t="str">
            <v>4404011012</v>
          </cell>
          <cell r="B1176" t="str">
            <v>Otros Servicios al Personal</v>
          </cell>
          <cell r="C1176">
            <v>43000</v>
          </cell>
          <cell r="D1176">
            <v>4300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 t="str">
            <v>4404011013</v>
          </cell>
          <cell r="B1177" t="str">
            <v>Varios</v>
          </cell>
          <cell r="C1177">
            <v>48000</v>
          </cell>
          <cell r="D1177">
            <v>4800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 t="str">
            <v>4404011014</v>
          </cell>
          <cell r="B1178" t="str">
            <v>Indemnizaciones</v>
          </cell>
          <cell r="C1178">
            <v>950000</v>
          </cell>
          <cell r="D1178">
            <v>95000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 t="str">
            <v>4404011015</v>
          </cell>
          <cell r="B1179" t="str">
            <v>Gratificacione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 t="str">
            <v>4404011201</v>
          </cell>
          <cell r="B1180" t="str">
            <v>Gastos de viaje</v>
          </cell>
          <cell r="C1180">
            <v>61734667</v>
          </cell>
          <cell r="D1180">
            <v>35255654</v>
          </cell>
          <cell r="E1180">
            <v>4522560</v>
          </cell>
          <cell r="F1180">
            <v>0</v>
          </cell>
          <cell r="G1180">
            <v>26479013</v>
          </cell>
        </row>
        <row r="1181">
          <cell r="A1181" t="str">
            <v>4404011401</v>
          </cell>
          <cell r="B1181" t="str">
            <v>Gastos de oficina</v>
          </cell>
          <cell r="C1181">
            <v>440859</v>
          </cell>
          <cell r="D1181">
            <v>440859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 t="str">
            <v>4404011601</v>
          </cell>
          <cell r="B1182" t="str">
            <v>Comunicaciones</v>
          </cell>
          <cell r="C1182">
            <v>55236669</v>
          </cell>
          <cell r="D1182">
            <v>35054231</v>
          </cell>
          <cell r="E1182">
            <v>1971961</v>
          </cell>
          <cell r="F1182">
            <v>0</v>
          </cell>
          <cell r="G1182">
            <v>20182438</v>
          </cell>
        </row>
        <row r="1183">
          <cell r="A1183" t="str">
            <v>4404011801</v>
          </cell>
          <cell r="B1183" t="str">
            <v>Publicidad</v>
          </cell>
          <cell r="C1183">
            <v>6349757</v>
          </cell>
          <cell r="D1183">
            <v>6349757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 t="str">
            <v>4404011802</v>
          </cell>
          <cell r="B1184" t="str">
            <v>Promocione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 t="str">
            <v>4404011803</v>
          </cell>
          <cell r="B1185" t="str">
            <v>Servicios al Cliente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 t="str">
            <v>4404012001</v>
          </cell>
          <cell r="B1186" t="str">
            <v>Impuestos a la propiedad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 t="str">
            <v>4404012002</v>
          </cell>
          <cell r="B1187" t="str">
            <v>Otros impuestos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 t="str">
            <v>4404012201</v>
          </cell>
          <cell r="B1188" t="str">
            <v>Seguros del personal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 t="str">
            <v>4404012202</v>
          </cell>
          <cell r="B1189" t="str">
            <v>Seguros de propiedades</v>
          </cell>
          <cell r="C1189">
            <v>29031787</v>
          </cell>
          <cell r="D1189">
            <v>21050078</v>
          </cell>
          <cell r="E1189">
            <v>22972964</v>
          </cell>
          <cell r="F1189">
            <v>17418180</v>
          </cell>
          <cell r="G1189">
            <v>7981709</v>
          </cell>
        </row>
        <row r="1190">
          <cell r="A1190" t="str">
            <v>4404012401</v>
          </cell>
          <cell r="B1190" t="str">
            <v>Honorarios auditores</v>
          </cell>
          <cell r="C1190">
            <v>4023662</v>
          </cell>
          <cell r="D1190">
            <v>4023662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4404012402</v>
          </cell>
          <cell r="B1191" t="str">
            <v>Honorarios legales</v>
          </cell>
          <cell r="C1191">
            <v>21798018</v>
          </cell>
          <cell r="D1191">
            <v>21798018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 t="str">
            <v>4404012403</v>
          </cell>
          <cell r="B1192" t="str">
            <v>Otros honorarios</v>
          </cell>
          <cell r="C1192">
            <v>23577968</v>
          </cell>
          <cell r="D1192">
            <v>23577968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 t="str">
            <v>4404012404</v>
          </cell>
          <cell r="B1193" t="str">
            <v>Recoleccion de basura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4404012405</v>
          </cell>
          <cell r="B1194" t="str">
            <v>Otros Servicios</v>
          </cell>
          <cell r="C1194">
            <v>2131500</v>
          </cell>
          <cell r="D1194">
            <v>213150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4404012601</v>
          </cell>
          <cell r="B1195" t="str">
            <v>Equipamiento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 t="str">
            <v>4404012602</v>
          </cell>
          <cell r="B1196" t="str">
            <v>Reparaciones y mantenimiento</v>
          </cell>
          <cell r="C1196">
            <v>20526658.25</v>
          </cell>
          <cell r="D1196">
            <v>13127057.25</v>
          </cell>
          <cell r="E1196">
            <v>501068</v>
          </cell>
          <cell r="F1196">
            <v>0</v>
          </cell>
          <cell r="G1196">
            <v>7399601</v>
          </cell>
        </row>
        <row r="1197">
          <cell r="A1197" t="str">
            <v>4404012801</v>
          </cell>
          <cell r="B1197" t="str">
            <v>Otros proveedores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4404012802</v>
          </cell>
          <cell r="B1198" t="str">
            <v>Proveedor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 t="str">
            <v>4404012803</v>
          </cell>
          <cell r="B1199" t="str">
            <v>Energia electrica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 t="str">
            <v>4404012804</v>
          </cell>
          <cell r="B1200" t="str">
            <v>Gas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 t="str">
            <v>4404012805</v>
          </cell>
          <cell r="B1201" t="str">
            <v>Agua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4404012806</v>
          </cell>
          <cell r="B1202" t="str">
            <v>Gastos en Seguridad</v>
          </cell>
          <cell r="C1202">
            <v>730000</v>
          </cell>
          <cell r="D1202">
            <v>73000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 t="str">
            <v>4404013001</v>
          </cell>
          <cell r="B1203" t="str">
            <v>Alquiler de equipo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4404013002</v>
          </cell>
          <cell r="B1204" t="str">
            <v>Alquiler de oficina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4404013003</v>
          </cell>
          <cell r="B1205" t="str">
            <v>Flete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 t="str">
            <v>4404013004</v>
          </cell>
          <cell r="B1206" t="str">
            <v>Deposito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4404013005</v>
          </cell>
          <cell r="B1207" t="str">
            <v>Suscripciones</v>
          </cell>
          <cell r="C1207">
            <v>3999000</v>
          </cell>
          <cell r="D1207">
            <v>2529000</v>
          </cell>
          <cell r="E1207">
            <v>75000</v>
          </cell>
          <cell r="F1207">
            <v>0</v>
          </cell>
          <cell r="G1207">
            <v>1470000</v>
          </cell>
        </row>
        <row r="1208">
          <cell r="A1208" t="str">
            <v>4404013006</v>
          </cell>
          <cell r="B1208" t="str">
            <v>Otros gastos</v>
          </cell>
          <cell r="C1208">
            <v>10538252</v>
          </cell>
          <cell r="D1208">
            <v>6558043</v>
          </cell>
          <cell r="E1208">
            <v>206364</v>
          </cell>
          <cell r="F1208">
            <v>0</v>
          </cell>
          <cell r="G1208">
            <v>3980209</v>
          </cell>
        </row>
        <row r="1209">
          <cell r="A1209" t="str">
            <v>4404013007</v>
          </cell>
          <cell r="B1209" t="str">
            <v>Recreac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A1210" t="str">
            <v>4404013008</v>
          </cell>
          <cell r="B1210" t="str">
            <v>Estructur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 t="str">
            <v>4404021001</v>
          </cell>
          <cell r="B1211" t="str">
            <v>Sueldos y Jornales personal permanente</v>
          </cell>
          <cell r="C1211">
            <v>437739039</v>
          </cell>
          <cell r="D1211">
            <v>352810994</v>
          </cell>
          <cell r="E1211">
            <v>7301094</v>
          </cell>
          <cell r="F1211">
            <v>0</v>
          </cell>
          <cell r="G1211">
            <v>84928045</v>
          </cell>
        </row>
        <row r="1212">
          <cell r="A1212" t="str">
            <v>4404021002</v>
          </cell>
          <cell r="B1212" t="str">
            <v>Sueldos y Jornales personal temporario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A1213" t="str">
            <v>4404021003</v>
          </cell>
          <cell r="B1213" t="str">
            <v>Horas Extra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 t="str">
            <v>4404021004</v>
          </cell>
          <cell r="B1214" t="str">
            <v>Cargas Sociales</v>
          </cell>
          <cell r="C1214">
            <v>72224696</v>
          </cell>
          <cell r="D1214">
            <v>58212346</v>
          </cell>
          <cell r="E1214">
            <v>1204500</v>
          </cell>
          <cell r="F1214">
            <v>0</v>
          </cell>
          <cell r="G1214">
            <v>14012350</v>
          </cell>
        </row>
        <row r="1215">
          <cell r="A1215" t="str">
            <v>4404021005</v>
          </cell>
          <cell r="B1215" t="str">
            <v>Sueldo Anual Complementario</v>
          </cell>
          <cell r="C1215">
            <v>39368348</v>
          </cell>
          <cell r="D1215">
            <v>32341092</v>
          </cell>
          <cell r="E1215">
            <v>650312</v>
          </cell>
          <cell r="F1215">
            <v>0</v>
          </cell>
          <cell r="G1215">
            <v>7027256</v>
          </cell>
        </row>
        <row r="1216">
          <cell r="A1216" t="str">
            <v>4404021006</v>
          </cell>
          <cell r="B1216" t="str">
            <v>Vacacione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 t="str">
            <v>4404021007</v>
          </cell>
          <cell r="B1217" t="str">
            <v>Plan de Jubilacion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 t="str">
            <v>4404021008</v>
          </cell>
          <cell r="B1218" t="str">
            <v>Distribucion utilidades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A1219" t="str">
            <v>4404021009</v>
          </cell>
          <cell r="B1219" t="str">
            <v>Viviend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A1220" t="str">
            <v>4404021010</v>
          </cell>
          <cell r="B1220" t="str">
            <v>Servicio Medico</v>
          </cell>
          <cell r="C1220">
            <v>534000</v>
          </cell>
          <cell r="D1220">
            <v>534000</v>
          </cell>
          <cell r="E1220">
            <v>0</v>
          </cell>
          <cell r="F1220">
            <v>0</v>
          </cell>
          <cell r="G1220">
            <v>0</v>
          </cell>
        </row>
        <row r="1221">
          <cell r="A1221" t="str">
            <v>4404021011</v>
          </cell>
          <cell r="B1221" t="str">
            <v>Capacitacion</v>
          </cell>
          <cell r="C1221">
            <v>2636007</v>
          </cell>
          <cell r="D1221">
            <v>2480331</v>
          </cell>
          <cell r="E1221">
            <v>0</v>
          </cell>
          <cell r="F1221">
            <v>0</v>
          </cell>
          <cell r="G1221">
            <v>155676</v>
          </cell>
        </row>
        <row r="1222">
          <cell r="A1222" t="str">
            <v>4404021012</v>
          </cell>
          <cell r="B1222" t="str">
            <v>Otros Servicios al Personal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A1223" t="str">
            <v>4404021013</v>
          </cell>
          <cell r="B1223" t="str">
            <v>Vario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A1224" t="str">
            <v>4404021014</v>
          </cell>
          <cell r="B1224" t="str">
            <v>Indemnizaciones</v>
          </cell>
          <cell r="C1224">
            <v>0</v>
          </cell>
          <cell r="D1224">
            <v>200200</v>
          </cell>
          <cell r="E1224">
            <v>0</v>
          </cell>
          <cell r="F1224">
            <v>0</v>
          </cell>
          <cell r="G1224">
            <v>-200200</v>
          </cell>
        </row>
        <row r="1225">
          <cell r="A1225" t="str">
            <v>4404021015</v>
          </cell>
          <cell r="B1225" t="str">
            <v>Gratificacione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A1226" t="str">
            <v>4404021201</v>
          </cell>
          <cell r="B1226" t="str">
            <v>Gastos de viaje</v>
          </cell>
          <cell r="C1226">
            <v>4392738</v>
          </cell>
          <cell r="D1226">
            <v>4392738</v>
          </cell>
          <cell r="E1226">
            <v>0</v>
          </cell>
          <cell r="F1226">
            <v>0</v>
          </cell>
          <cell r="G1226">
            <v>0</v>
          </cell>
        </row>
        <row r="1227">
          <cell r="A1227" t="str">
            <v>4404021401</v>
          </cell>
          <cell r="B1227" t="str">
            <v>Gastos de oficina</v>
          </cell>
          <cell r="C1227">
            <v>3961707</v>
          </cell>
          <cell r="D1227">
            <v>3961707</v>
          </cell>
          <cell r="E1227">
            <v>0</v>
          </cell>
          <cell r="F1227">
            <v>0</v>
          </cell>
          <cell r="G1227">
            <v>0</v>
          </cell>
        </row>
        <row r="1228">
          <cell r="A1228" t="str">
            <v>4404021601</v>
          </cell>
          <cell r="B1228" t="str">
            <v>Comunicaciones</v>
          </cell>
          <cell r="C1228">
            <v>4394708</v>
          </cell>
          <cell r="D1228">
            <v>4377901</v>
          </cell>
          <cell r="E1228">
            <v>0</v>
          </cell>
          <cell r="F1228">
            <v>9428</v>
          </cell>
          <cell r="G1228">
            <v>16807</v>
          </cell>
        </row>
        <row r="1229">
          <cell r="A1229" t="str">
            <v>4404021801</v>
          </cell>
          <cell r="B1229" t="str">
            <v>Publicidad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A1230" t="str">
            <v>4404021802</v>
          </cell>
          <cell r="B1230" t="str">
            <v>Promocione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A1231" t="str">
            <v>4404021803</v>
          </cell>
          <cell r="B1231" t="str">
            <v>Servicios al Clien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A1232" t="str">
            <v>4404022001</v>
          </cell>
          <cell r="B1232" t="str">
            <v>Impuestos a la propiedad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A1233" t="str">
            <v>4404022002</v>
          </cell>
          <cell r="B1233" t="str">
            <v>Otros impuestos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A1234" t="str">
            <v>4404022201</v>
          </cell>
          <cell r="B1234" t="str">
            <v>Seguros del personal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A1235" t="str">
            <v>4404022202</v>
          </cell>
          <cell r="B1235" t="str">
            <v>Seguros de propiedades</v>
          </cell>
          <cell r="C1235">
            <v>84801</v>
          </cell>
          <cell r="D1235">
            <v>84801</v>
          </cell>
          <cell r="E1235">
            <v>0</v>
          </cell>
          <cell r="F1235">
            <v>0</v>
          </cell>
          <cell r="G1235">
            <v>0</v>
          </cell>
        </row>
        <row r="1236">
          <cell r="A1236" t="str">
            <v>4404022401</v>
          </cell>
          <cell r="B1236" t="str">
            <v>Honorarios auditores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A1237" t="str">
            <v>4404022402</v>
          </cell>
          <cell r="B1237" t="str">
            <v>Honorarios legales</v>
          </cell>
          <cell r="C1237">
            <v>98043901</v>
          </cell>
          <cell r="D1237">
            <v>68795635</v>
          </cell>
          <cell r="E1237">
            <v>1028980</v>
          </cell>
          <cell r="F1237">
            <v>139800</v>
          </cell>
          <cell r="G1237">
            <v>29248266</v>
          </cell>
        </row>
        <row r="1238">
          <cell r="A1238" t="str">
            <v>4404022403</v>
          </cell>
          <cell r="B1238" t="str">
            <v>Otros honorarios</v>
          </cell>
          <cell r="C1238">
            <v>9486675</v>
          </cell>
          <cell r="D1238">
            <v>9486675</v>
          </cell>
          <cell r="E1238">
            <v>0</v>
          </cell>
          <cell r="F1238">
            <v>0</v>
          </cell>
          <cell r="G1238">
            <v>0</v>
          </cell>
        </row>
        <row r="1239">
          <cell r="A1239" t="str">
            <v>4404022404</v>
          </cell>
          <cell r="B1239" t="str">
            <v>Recoleccion de basura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A1240" t="str">
            <v>4404022405</v>
          </cell>
          <cell r="B1240" t="str">
            <v>Otros Servicios</v>
          </cell>
          <cell r="C1240">
            <v>76751855</v>
          </cell>
          <cell r="D1240">
            <v>71570633</v>
          </cell>
          <cell r="E1240">
            <v>16000</v>
          </cell>
          <cell r="F1240">
            <v>0</v>
          </cell>
          <cell r="G1240">
            <v>5181222</v>
          </cell>
        </row>
        <row r="1241">
          <cell r="A1241" t="str">
            <v>4404022601</v>
          </cell>
          <cell r="B1241" t="str">
            <v>Equipamiento</v>
          </cell>
          <cell r="C1241">
            <v>11690898</v>
          </cell>
          <cell r="D1241">
            <v>472727</v>
          </cell>
          <cell r="E1241">
            <v>11218171</v>
          </cell>
          <cell r="F1241">
            <v>0</v>
          </cell>
          <cell r="G1241">
            <v>11218171</v>
          </cell>
        </row>
        <row r="1242">
          <cell r="A1242" t="str">
            <v>4404022602</v>
          </cell>
          <cell r="B1242" t="str">
            <v>Reparaciones y mantenimiento</v>
          </cell>
          <cell r="C1242">
            <v>1046173</v>
          </cell>
          <cell r="D1242">
            <v>1046173</v>
          </cell>
          <cell r="E1242">
            <v>0</v>
          </cell>
          <cell r="F1242">
            <v>0</v>
          </cell>
          <cell r="G1242">
            <v>0</v>
          </cell>
        </row>
        <row r="1243">
          <cell r="A1243" t="str">
            <v>4404022801</v>
          </cell>
          <cell r="B1243" t="str">
            <v>Otros proveedores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A1244" t="str">
            <v>4404022802</v>
          </cell>
          <cell r="B1244" t="str">
            <v>Proveedores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A1245" t="str">
            <v>4404022803</v>
          </cell>
          <cell r="B1245" t="str">
            <v>Energia electrica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 t="str">
            <v>4404022804</v>
          </cell>
          <cell r="B1246" t="str">
            <v>Ga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A1247" t="str">
            <v>4404022805</v>
          </cell>
          <cell r="B1247" t="str">
            <v>Agua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A1248" t="str">
            <v>4404022806</v>
          </cell>
          <cell r="B1248" t="str">
            <v>Gastos en Seguridad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A1249" t="str">
            <v>4404023001</v>
          </cell>
          <cell r="B1249" t="str">
            <v>Alquiler de equipo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A1250" t="str">
            <v>4404023002</v>
          </cell>
          <cell r="B1250" t="str">
            <v>Alquiler de oficinas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A1251" t="str">
            <v>4404023003</v>
          </cell>
          <cell r="B1251" t="str">
            <v>Fletes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A1252" t="str">
            <v>4404023004</v>
          </cell>
          <cell r="B1252" t="str">
            <v>Depositos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A1253" t="str">
            <v>4404023005</v>
          </cell>
          <cell r="B1253" t="str">
            <v>Suscripciones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A1254" t="str">
            <v>4404023006</v>
          </cell>
          <cell r="B1254" t="str">
            <v>Otros gastos</v>
          </cell>
          <cell r="C1254">
            <v>7075736</v>
          </cell>
          <cell r="D1254">
            <v>7075736</v>
          </cell>
          <cell r="E1254">
            <v>0</v>
          </cell>
          <cell r="F1254">
            <v>0</v>
          </cell>
          <cell r="G1254">
            <v>0</v>
          </cell>
        </row>
        <row r="1255">
          <cell r="A1255" t="str">
            <v>4404023007</v>
          </cell>
          <cell r="B1255" t="str">
            <v>Recreacion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A1256" t="str">
            <v>4404023008</v>
          </cell>
          <cell r="B1256" t="str">
            <v>Estructura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A1257" t="str">
            <v>4404031001</v>
          </cell>
          <cell r="B1257" t="str">
            <v>Sueldos y Jornales personal permanente</v>
          </cell>
          <cell r="C1257">
            <v>188229004</v>
          </cell>
          <cell r="D1257">
            <v>151834621</v>
          </cell>
          <cell r="E1257">
            <v>4086479</v>
          </cell>
          <cell r="F1257">
            <v>0</v>
          </cell>
          <cell r="G1257">
            <v>36394383</v>
          </cell>
        </row>
        <row r="1258">
          <cell r="A1258" t="str">
            <v>4404031002</v>
          </cell>
          <cell r="B1258" t="str">
            <v>Sueldos y Jornales personal temporario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A1259" t="str">
            <v>4404031003</v>
          </cell>
          <cell r="B1259" t="str">
            <v>Horas Extras</v>
          </cell>
          <cell r="C1259">
            <v>19437731</v>
          </cell>
          <cell r="D1259">
            <v>15637731</v>
          </cell>
          <cell r="E1259">
            <v>215625</v>
          </cell>
          <cell r="F1259">
            <v>0</v>
          </cell>
          <cell r="G1259">
            <v>3800000</v>
          </cell>
        </row>
        <row r="1260">
          <cell r="A1260" t="str">
            <v>4404031004</v>
          </cell>
          <cell r="B1260" t="str">
            <v>Cargas Sociales</v>
          </cell>
          <cell r="C1260">
            <v>39320434</v>
          </cell>
          <cell r="D1260">
            <v>32830673</v>
          </cell>
          <cell r="E1260">
            <v>695578</v>
          </cell>
          <cell r="F1260">
            <v>0</v>
          </cell>
          <cell r="G1260">
            <v>6489761</v>
          </cell>
        </row>
        <row r="1261">
          <cell r="A1261" t="str">
            <v>4404031005</v>
          </cell>
          <cell r="B1261" t="str">
            <v>Sueldo Anual Complementario</v>
          </cell>
          <cell r="C1261">
            <v>18123035</v>
          </cell>
          <cell r="D1261">
            <v>14845378</v>
          </cell>
          <cell r="E1261">
            <v>351302</v>
          </cell>
          <cell r="F1261">
            <v>0</v>
          </cell>
          <cell r="G1261">
            <v>3277657</v>
          </cell>
        </row>
        <row r="1262">
          <cell r="A1262" t="str">
            <v>4404031006</v>
          </cell>
          <cell r="B1262" t="str">
            <v>Vacaciones</v>
          </cell>
          <cell r="C1262">
            <v>886666</v>
          </cell>
          <cell r="D1262">
            <v>886666</v>
          </cell>
          <cell r="E1262">
            <v>0</v>
          </cell>
          <cell r="F1262">
            <v>0</v>
          </cell>
          <cell r="G1262">
            <v>0</v>
          </cell>
        </row>
        <row r="1263">
          <cell r="A1263" t="str">
            <v>4404031007</v>
          </cell>
          <cell r="B1263" t="str">
            <v>Plan de Jubilacio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A1264" t="str">
            <v>4404031008</v>
          </cell>
          <cell r="B1264" t="str">
            <v>Distribucion utilidad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A1265" t="str">
            <v>4404031009</v>
          </cell>
          <cell r="B1265" t="str">
            <v>Vivienda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A1266" t="str">
            <v>4404031010</v>
          </cell>
          <cell r="B1266" t="str">
            <v>Servicio Medico</v>
          </cell>
          <cell r="C1266">
            <v>1393788</v>
          </cell>
          <cell r="D1266">
            <v>1393788</v>
          </cell>
          <cell r="E1266">
            <v>0</v>
          </cell>
          <cell r="F1266">
            <v>0</v>
          </cell>
          <cell r="G1266">
            <v>0</v>
          </cell>
        </row>
        <row r="1267">
          <cell r="A1267" t="str">
            <v>4404031011</v>
          </cell>
          <cell r="B1267" t="str">
            <v>Capacitacion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A1268" t="str">
            <v>4404031012</v>
          </cell>
          <cell r="B1268" t="str">
            <v>Otros Servicios al Personal</v>
          </cell>
          <cell r="C1268">
            <v>19000</v>
          </cell>
          <cell r="D1268">
            <v>19000</v>
          </cell>
          <cell r="E1268">
            <v>0</v>
          </cell>
          <cell r="F1268">
            <v>0</v>
          </cell>
          <cell r="G1268">
            <v>0</v>
          </cell>
        </row>
        <row r="1269">
          <cell r="A1269" t="str">
            <v>4404031013</v>
          </cell>
          <cell r="B1269" t="str">
            <v>Vario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A1270" t="str">
            <v>4404031014</v>
          </cell>
          <cell r="B1270" t="str">
            <v>Indemnizaciones</v>
          </cell>
          <cell r="C1270">
            <v>5700000</v>
          </cell>
          <cell r="D1270">
            <v>5700000</v>
          </cell>
          <cell r="E1270">
            <v>0</v>
          </cell>
          <cell r="F1270">
            <v>0</v>
          </cell>
          <cell r="G1270">
            <v>0</v>
          </cell>
        </row>
        <row r="1271">
          <cell r="A1271" t="str">
            <v>4404031015</v>
          </cell>
          <cell r="B1271" t="str">
            <v>Gratificaciones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A1272" t="str">
            <v>4404031201</v>
          </cell>
          <cell r="B1272" t="str">
            <v>Gastos de viaje</v>
          </cell>
          <cell r="C1272">
            <v>33000</v>
          </cell>
          <cell r="D1272">
            <v>33000</v>
          </cell>
          <cell r="E1272">
            <v>0</v>
          </cell>
          <cell r="F1272">
            <v>0</v>
          </cell>
          <cell r="G1272">
            <v>0</v>
          </cell>
        </row>
        <row r="1273">
          <cell r="A1273" t="str">
            <v>4404031401</v>
          </cell>
          <cell r="B1273" t="str">
            <v>Gastos de oficina</v>
          </cell>
          <cell r="C1273">
            <v>180545</v>
          </cell>
          <cell r="D1273">
            <v>180545</v>
          </cell>
          <cell r="E1273">
            <v>0</v>
          </cell>
          <cell r="F1273">
            <v>0</v>
          </cell>
          <cell r="G1273">
            <v>0</v>
          </cell>
        </row>
        <row r="1274">
          <cell r="A1274" t="str">
            <v>4404031601</v>
          </cell>
          <cell r="B1274" t="str">
            <v>Comunicaciones</v>
          </cell>
          <cell r="C1274">
            <v>1881119</v>
          </cell>
          <cell r="D1274">
            <v>1881119</v>
          </cell>
          <cell r="E1274">
            <v>0</v>
          </cell>
          <cell r="F1274">
            <v>0</v>
          </cell>
          <cell r="G1274">
            <v>0</v>
          </cell>
        </row>
        <row r="1275">
          <cell r="A1275" t="str">
            <v>4404031801</v>
          </cell>
          <cell r="B1275" t="str">
            <v>Publicidad</v>
          </cell>
          <cell r="C1275">
            <v>1196382</v>
          </cell>
          <cell r="D1275">
            <v>1196382</v>
          </cell>
          <cell r="E1275">
            <v>0</v>
          </cell>
          <cell r="F1275">
            <v>0</v>
          </cell>
          <cell r="G1275">
            <v>0</v>
          </cell>
        </row>
        <row r="1276">
          <cell r="A1276" t="str">
            <v>4404031802</v>
          </cell>
          <cell r="B1276" t="str">
            <v>Promociones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A1277" t="str">
            <v>4404031803</v>
          </cell>
          <cell r="B1277" t="str">
            <v>Servicios al Cliente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A1278" t="str">
            <v>4404032001</v>
          </cell>
          <cell r="B1278" t="str">
            <v>Impuestos a la propiedad</v>
          </cell>
          <cell r="C1278">
            <v>4275640</v>
          </cell>
          <cell r="D1278">
            <v>4275640</v>
          </cell>
          <cell r="E1278">
            <v>0</v>
          </cell>
          <cell r="F1278">
            <v>0</v>
          </cell>
          <cell r="G1278">
            <v>0</v>
          </cell>
        </row>
        <row r="1279">
          <cell r="A1279" t="str">
            <v>4404032002</v>
          </cell>
          <cell r="B1279" t="str">
            <v>Otros impuestos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A1280" t="str">
            <v>4404032201</v>
          </cell>
          <cell r="B1280" t="str">
            <v>Seguros del personal</v>
          </cell>
          <cell r="C1280">
            <v>937379</v>
          </cell>
          <cell r="D1280">
            <v>937379</v>
          </cell>
          <cell r="E1280">
            <v>0</v>
          </cell>
          <cell r="F1280">
            <v>0</v>
          </cell>
          <cell r="G1280">
            <v>0</v>
          </cell>
        </row>
        <row r="1281">
          <cell r="A1281" t="str">
            <v>4404032202</v>
          </cell>
          <cell r="B1281" t="str">
            <v>Seguros de propiedades</v>
          </cell>
          <cell r="C1281">
            <v>5098136</v>
          </cell>
          <cell r="D1281">
            <v>5098136</v>
          </cell>
          <cell r="E1281">
            <v>0</v>
          </cell>
          <cell r="F1281">
            <v>0</v>
          </cell>
          <cell r="G1281">
            <v>0</v>
          </cell>
        </row>
        <row r="1282">
          <cell r="A1282" t="str">
            <v>4404032401</v>
          </cell>
          <cell r="B1282" t="str">
            <v>Honorarios auditores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A1283" t="str">
            <v>4404032402</v>
          </cell>
          <cell r="B1283" t="str">
            <v>Honorarios legales</v>
          </cell>
          <cell r="C1283">
            <v>1200000</v>
          </cell>
          <cell r="D1283">
            <v>0</v>
          </cell>
          <cell r="E1283">
            <v>0</v>
          </cell>
          <cell r="F1283">
            <v>0</v>
          </cell>
          <cell r="G1283">
            <v>1200000</v>
          </cell>
        </row>
        <row r="1284">
          <cell r="A1284" t="str">
            <v>4404032403</v>
          </cell>
          <cell r="B1284" t="str">
            <v>Otros honorario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A1285" t="str">
            <v>4404032404</v>
          </cell>
          <cell r="B1285" t="str">
            <v>Recoleccion de basura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A1286" t="str">
            <v>4404032405</v>
          </cell>
          <cell r="B1286" t="str">
            <v>Otros Servicios</v>
          </cell>
          <cell r="C1286">
            <v>267500</v>
          </cell>
          <cell r="D1286">
            <v>267500</v>
          </cell>
          <cell r="E1286">
            <v>0</v>
          </cell>
          <cell r="F1286">
            <v>0</v>
          </cell>
          <cell r="G1286">
            <v>0</v>
          </cell>
        </row>
        <row r="1287">
          <cell r="A1287" t="str">
            <v>4404032601</v>
          </cell>
          <cell r="B1287" t="str">
            <v>Equipamiento</v>
          </cell>
          <cell r="C1287">
            <v>2300000</v>
          </cell>
          <cell r="D1287">
            <v>2300000</v>
          </cell>
          <cell r="E1287">
            <v>0</v>
          </cell>
          <cell r="F1287">
            <v>0</v>
          </cell>
          <cell r="G1287">
            <v>0</v>
          </cell>
        </row>
        <row r="1288">
          <cell r="A1288" t="str">
            <v>4404032602</v>
          </cell>
          <cell r="B1288" t="str">
            <v>Reparaciones y mantenimiento</v>
          </cell>
          <cell r="C1288">
            <v>5883122</v>
          </cell>
          <cell r="D1288">
            <v>4463122</v>
          </cell>
          <cell r="E1288">
            <v>0</v>
          </cell>
          <cell r="F1288">
            <v>0</v>
          </cell>
          <cell r="G1288">
            <v>1420000</v>
          </cell>
        </row>
        <row r="1289">
          <cell r="A1289" t="str">
            <v>4404032801</v>
          </cell>
          <cell r="B1289" t="str">
            <v>Otros proveedores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A1290" t="str">
            <v>4404032802</v>
          </cell>
          <cell r="B1290" t="str">
            <v>Proveedores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A1291" t="str">
            <v>4404032803</v>
          </cell>
          <cell r="B1291" t="str">
            <v>Energia electrica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A1292" t="str">
            <v>4404032804</v>
          </cell>
          <cell r="B1292" t="str">
            <v>Gas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A1293" t="str">
            <v>4404032805</v>
          </cell>
          <cell r="B1293" t="str">
            <v>Agua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A1294" t="str">
            <v>4404032806</v>
          </cell>
          <cell r="B1294" t="str">
            <v>Gastos en Seguridad</v>
          </cell>
          <cell r="C1294">
            <v>42000</v>
          </cell>
          <cell r="D1294">
            <v>42000</v>
          </cell>
          <cell r="E1294">
            <v>0</v>
          </cell>
          <cell r="F1294">
            <v>0</v>
          </cell>
          <cell r="G1294">
            <v>0</v>
          </cell>
        </row>
        <row r="1295">
          <cell r="A1295" t="str">
            <v>4404033001</v>
          </cell>
          <cell r="B1295" t="str">
            <v>Alquiler de equipo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A1296" t="str">
            <v>4404033002</v>
          </cell>
          <cell r="B1296" t="str">
            <v>Alquiler de oficinas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A1297" t="str">
            <v>4404033003</v>
          </cell>
          <cell r="B1297" t="str">
            <v>Fletes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A1298" t="str">
            <v>4404033004</v>
          </cell>
          <cell r="B1298" t="str">
            <v>Deposito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A1299" t="str">
            <v>4404033005</v>
          </cell>
          <cell r="B1299" t="str">
            <v>Suscripciones</v>
          </cell>
          <cell r="C1299">
            <v>38400</v>
          </cell>
          <cell r="D1299">
            <v>38400</v>
          </cell>
          <cell r="E1299">
            <v>0</v>
          </cell>
          <cell r="F1299">
            <v>0</v>
          </cell>
          <cell r="G1299">
            <v>0</v>
          </cell>
        </row>
        <row r="1300">
          <cell r="A1300" t="str">
            <v>4404033006</v>
          </cell>
          <cell r="B1300" t="str">
            <v>Otros gastos</v>
          </cell>
          <cell r="C1300">
            <v>2908794</v>
          </cell>
          <cell r="D1300">
            <v>2908794</v>
          </cell>
          <cell r="E1300">
            <v>0</v>
          </cell>
          <cell r="F1300">
            <v>0</v>
          </cell>
          <cell r="G1300">
            <v>0</v>
          </cell>
        </row>
        <row r="1301">
          <cell r="A1301" t="str">
            <v>4404033007</v>
          </cell>
          <cell r="B1301" t="str">
            <v>Recreacion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A1302" t="str">
            <v>4404033008</v>
          </cell>
          <cell r="B1302" t="str">
            <v>Estructura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A1303" t="str">
            <v>4501010001</v>
          </cell>
          <cell r="B1303" t="str">
            <v>Intereses Financ.Pagados CP ML</v>
          </cell>
          <cell r="C1303">
            <v>11519096726.91</v>
          </cell>
          <cell r="D1303">
            <v>9808488887.9099998</v>
          </cell>
          <cell r="E1303">
            <v>0</v>
          </cell>
          <cell r="F1303">
            <v>0</v>
          </cell>
          <cell r="G1303">
            <v>1710607839</v>
          </cell>
        </row>
        <row r="1304">
          <cell r="A1304" t="str">
            <v>4501010002</v>
          </cell>
          <cell r="B1304" t="str">
            <v>Intereses Financ.Pagados CP ME</v>
          </cell>
          <cell r="C1304">
            <v>208758179</v>
          </cell>
          <cell r="D1304">
            <v>208758179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4501010003</v>
          </cell>
          <cell r="B1305" t="str">
            <v>Intereses Financ. - Juicio EDESA</v>
          </cell>
          <cell r="C1305">
            <v>122914527</v>
          </cell>
          <cell r="D1305">
            <v>82017920</v>
          </cell>
          <cell r="E1305">
            <v>0</v>
          </cell>
          <cell r="F1305">
            <v>0</v>
          </cell>
          <cell r="G1305">
            <v>40896607</v>
          </cell>
        </row>
        <row r="1306">
          <cell r="A1306" t="str">
            <v>4501020001</v>
          </cell>
          <cell r="B1306" t="str">
            <v>Intereses Financieros por Warrant</v>
          </cell>
          <cell r="C1306">
            <v>104984461</v>
          </cell>
          <cell r="D1306">
            <v>104984461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4501030001</v>
          </cell>
          <cell r="B1307" t="str">
            <v>Int. Fin. Pag. C.P. - Hnas. Industriales</v>
          </cell>
          <cell r="C1307">
            <v>251413103</v>
          </cell>
          <cell r="D1307">
            <v>54555094</v>
          </cell>
          <cell r="E1307">
            <v>124031</v>
          </cell>
          <cell r="F1307">
            <v>0</v>
          </cell>
          <cell r="G1307">
            <v>196858009</v>
          </cell>
        </row>
        <row r="1308">
          <cell r="A1308" t="str">
            <v>4501030002</v>
          </cell>
          <cell r="B1308" t="str">
            <v>Int. Fin. Pag. C.P. - Hnas. Fraccionadas</v>
          </cell>
          <cell r="C1308">
            <v>97045043</v>
          </cell>
          <cell r="D1308">
            <v>18914550</v>
          </cell>
          <cell r="E1308">
            <v>51005</v>
          </cell>
          <cell r="F1308">
            <v>0</v>
          </cell>
          <cell r="G1308">
            <v>78130493</v>
          </cell>
        </row>
        <row r="1309">
          <cell r="A1309" t="str">
            <v>4501030003</v>
          </cell>
          <cell r="B1309" t="str">
            <v>Int. Fin. Pag. C.P. - Balanceados</v>
          </cell>
          <cell r="C1309">
            <v>44350954</v>
          </cell>
          <cell r="D1309">
            <v>205653</v>
          </cell>
          <cell r="E1309">
            <v>33943</v>
          </cell>
          <cell r="F1309">
            <v>0</v>
          </cell>
          <cell r="G1309">
            <v>44145301</v>
          </cell>
        </row>
        <row r="1310">
          <cell r="A1310" t="str">
            <v>4501030004</v>
          </cell>
          <cell r="B1310" t="str">
            <v>Int. Fin. Pag. C.P. - Afrecho</v>
          </cell>
          <cell r="C1310">
            <v>12821841</v>
          </cell>
          <cell r="D1310">
            <v>10507833</v>
          </cell>
          <cell r="E1310">
            <v>0</v>
          </cell>
          <cell r="F1310">
            <v>0</v>
          </cell>
          <cell r="G1310">
            <v>2314008</v>
          </cell>
        </row>
        <row r="1311">
          <cell r="A1311" t="str">
            <v>4501030005</v>
          </cell>
          <cell r="B1311" t="str">
            <v>Int. Fin. Pag. C.P. - Hnas. Importadas</v>
          </cell>
          <cell r="C1311">
            <v>513789</v>
          </cell>
          <cell r="D1311">
            <v>0</v>
          </cell>
          <cell r="E1311">
            <v>0</v>
          </cell>
          <cell r="F1311">
            <v>0</v>
          </cell>
          <cell r="G1311">
            <v>513789</v>
          </cell>
        </row>
        <row r="1312">
          <cell r="A1312" t="str">
            <v>4501040001</v>
          </cell>
          <cell r="B1312" t="str">
            <v>Intereses Pag. p/ Stock Trigo - ML</v>
          </cell>
          <cell r="C1312">
            <v>523800682</v>
          </cell>
          <cell r="D1312">
            <v>130013651</v>
          </cell>
          <cell r="E1312">
            <v>185540</v>
          </cell>
          <cell r="F1312">
            <v>0</v>
          </cell>
          <cell r="G1312">
            <v>393787031</v>
          </cell>
        </row>
        <row r="1313">
          <cell r="A1313" t="str">
            <v>4501040002</v>
          </cell>
          <cell r="B1313" t="str">
            <v>Imp.a los Actos y Doc. p/ Stock de Trigo</v>
          </cell>
          <cell r="C1313">
            <v>2516839</v>
          </cell>
          <cell r="D1313">
            <v>0</v>
          </cell>
          <cell r="E1313">
            <v>2516839</v>
          </cell>
          <cell r="F1313">
            <v>0</v>
          </cell>
          <cell r="G1313">
            <v>2516839</v>
          </cell>
        </row>
        <row r="1314">
          <cell r="A1314" t="str">
            <v>4501050001</v>
          </cell>
          <cell r="B1314" t="str">
            <v>Imp.a los Actos y Documentos- Industrial</v>
          </cell>
          <cell r="C1314">
            <v>1682458</v>
          </cell>
          <cell r="D1314">
            <v>0</v>
          </cell>
          <cell r="E1314">
            <v>1682458</v>
          </cell>
          <cell r="F1314">
            <v>0</v>
          </cell>
          <cell r="G1314">
            <v>1682458</v>
          </cell>
        </row>
        <row r="1315">
          <cell r="A1315" t="str">
            <v>4501050002</v>
          </cell>
          <cell r="B1315" t="str">
            <v>Imp.a los Actos y Documentos- Fraccionad</v>
          </cell>
          <cell r="C1315">
            <v>691881</v>
          </cell>
          <cell r="D1315">
            <v>0</v>
          </cell>
          <cell r="E1315">
            <v>691881</v>
          </cell>
          <cell r="F1315">
            <v>0</v>
          </cell>
          <cell r="G1315">
            <v>691881</v>
          </cell>
        </row>
        <row r="1316">
          <cell r="A1316" t="str">
            <v>4501050003</v>
          </cell>
          <cell r="B1316" t="str">
            <v>Imp.a los Actos y Documentos- Balanceado</v>
          </cell>
          <cell r="C1316">
            <v>460435</v>
          </cell>
          <cell r="D1316">
            <v>0</v>
          </cell>
          <cell r="E1316">
            <v>460435</v>
          </cell>
          <cell r="F1316">
            <v>0</v>
          </cell>
          <cell r="G1316">
            <v>460435</v>
          </cell>
        </row>
        <row r="1317">
          <cell r="A1317" t="str">
            <v>4501050004</v>
          </cell>
          <cell r="B1317" t="str">
            <v>Imp.a los Actos y Documentos - Afrecho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A1318" t="str">
            <v>4501050005</v>
          </cell>
          <cell r="B1318" t="str">
            <v>Imp.a los Actos y Documentos - Hnas. Imp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A1319" t="str">
            <v>4503010001</v>
          </cell>
          <cell r="B1319" t="str">
            <v>Diferencia de cambio</v>
          </cell>
          <cell r="C1319">
            <v>11565527630895</v>
          </cell>
          <cell r="D1319">
            <v>11565689232657</v>
          </cell>
          <cell r="E1319">
            <v>107611148.04000001</v>
          </cell>
          <cell r="F1319">
            <v>2561458.38</v>
          </cell>
          <cell r="G1319">
            <v>-161601762</v>
          </cell>
        </row>
        <row r="1320">
          <cell r="A1320" t="str">
            <v>4504010001</v>
          </cell>
          <cell r="B1320" t="str">
            <v>Ventas de bienes de uso</v>
          </cell>
          <cell r="C1320">
            <v>108582554885</v>
          </cell>
          <cell r="D1320">
            <v>108614672463</v>
          </cell>
          <cell r="E1320">
            <v>0</v>
          </cell>
          <cell r="F1320">
            <v>0</v>
          </cell>
          <cell r="G1320">
            <v>-32117578</v>
          </cell>
        </row>
        <row r="1321">
          <cell r="A1321" t="str">
            <v>4504020001</v>
          </cell>
          <cell r="B1321" t="str">
            <v>Costo venta bienes de uso</v>
          </cell>
          <cell r="C1321">
            <v>21763279</v>
          </cell>
          <cell r="D1321">
            <v>21763279</v>
          </cell>
          <cell r="E1321">
            <v>0</v>
          </cell>
          <cell r="F1321">
            <v>0</v>
          </cell>
          <cell r="G1321">
            <v>0</v>
          </cell>
        </row>
        <row r="1322">
          <cell r="A1322" t="str">
            <v>4504030001</v>
          </cell>
          <cell r="B1322" t="str">
            <v>Ventas Varias</v>
          </cell>
          <cell r="C1322">
            <v>4422053685.5</v>
          </cell>
          <cell r="D1322">
            <v>4463221920.5</v>
          </cell>
          <cell r="E1322">
            <v>0</v>
          </cell>
          <cell r="F1322">
            <v>1435000</v>
          </cell>
          <cell r="G1322">
            <v>-41168235</v>
          </cell>
        </row>
        <row r="1323">
          <cell r="A1323" t="str">
            <v>4504030002</v>
          </cell>
          <cell r="B1323" t="str">
            <v>Fletes Maiz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4504030003</v>
          </cell>
          <cell r="B1324" t="str">
            <v>Alquileres Cobrados</v>
          </cell>
          <cell r="C1324">
            <v>1048484</v>
          </cell>
          <cell r="D1324">
            <v>3048482</v>
          </cell>
          <cell r="E1324">
            <v>0</v>
          </cell>
          <cell r="F1324">
            <v>363636</v>
          </cell>
          <cell r="G1324">
            <v>-1999998</v>
          </cell>
        </row>
        <row r="1325">
          <cell r="A1325" t="str">
            <v>4504030004</v>
          </cell>
          <cell r="B1325" t="str">
            <v>Venta de Desecho de Harina</v>
          </cell>
          <cell r="C1325">
            <v>2112745</v>
          </cell>
          <cell r="D1325">
            <v>281860</v>
          </cell>
          <cell r="E1325">
            <v>2112745</v>
          </cell>
          <cell r="F1325">
            <v>0</v>
          </cell>
          <cell r="G1325">
            <v>1830885</v>
          </cell>
        </row>
        <row r="1326">
          <cell r="A1326" t="str">
            <v>4504030005</v>
          </cell>
          <cell r="B1326" t="str">
            <v>Venta de Desecho de FB</v>
          </cell>
          <cell r="C1326">
            <v>2252521</v>
          </cell>
          <cell r="D1326">
            <v>0</v>
          </cell>
          <cell r="E1326">
            <v>2252521</v>
          </cell>
          <cell r="F1326">
            <v>0</v>
          </cell>
          <cell r="G1326">
            <v>2252521</v>
          </cell>
        </row>
        <row r="1327">
          <cell r="A1327" t="str">
            <v>4504040001</v>
          </cell>
          <cell r="B1327" t="str">
            <v>Costo de Ventas Varias</v>
          </cell>
          <cell r="C1327">
            <v>38750000</v>
          </cell>
          <cell r="D1327">
            <v>3875000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4504040002</v>
          </cell>
          <cell r="B1328" t="str">
            <v>Costo de Venta Harina Desecho</v>
          </cell>
          <cell r="C1328">
            <v>9758506</v>
          </cell>
          <cell r="D1328">
            <v>0</v>
          </cell>
          <cell r="E1328">
            <v>0</v>
          </cell>
          <cell r="F1328">
            <v>0</v>
          </cell>
          <cell r="G1328">
            <v>9758506</v>
          </cell>
        </row>
        <row r="1329">
          <cell r="A1329" t="str">
            <v>4504040003</v>
          </cell>
          <cell r="B1329" t="str">
            <v>Costo de Venta Desecho FB</v>
          </cell>
          <cell r="C1329">
            <v>1002223</v>
          </cell>
          <cell r="D1329">
            <v>0</v>
          </cell>
          <cell r="E1329">
            <v>0</v>
          </cell>
          <cell r="F1329">
            <v>0</v>
          </cell>
          <cell r="G1329">
            <v>1002223</v>
          </cell>
        </row>
        <row r="1330">
          <cell r="A1330" t="str">
            <v>4504050001</v>
          </cell>
          <cell r="B1330" t="str">
            <v>Ingresos y egresos varios</v>
          </cell>
          <cell r="C1330">
            <v>1145421712.28</v>
          </cell>
          <cell r="D1330">
            <v>1180738742.28</v>
          </cell>
          <cell r="E1330">
            <v>458830</v>
          </cell>
          <cell r="F1330">
            <v>5314743</v>
          </cell>
          <cell r="G1330">
            <v>-35317030</v>
          </cell>
        </row>
        <row r="1331">
          <cell r="A1331" t="str">
            <v>4504050002</v>
          </cell>
          <cell r="B1331" t="str">
            <v>Gastos Bancarios</v>
          </cell>
          <cell r="C1331">
            <v>215164956.5</v>
          </cell>
          <cell r="D1331">
            <v>166401121.5</v>
          </cell>
          <cell r="E1331">
            <v>5339001</v>
          </cell>
          <cell r="F1331">
            <v>0</v>
          </cell>
          <cell r="G1331">
            <v>48763835</v>
          </cell>
        </row>
        <row r="1332">
          <cell r="A1332" t="str">
            <v>4504050003</v>
          </cell>
          <cell r="B1332" t="str">
            <v>Intereses Ganados</v>
          </cell>
          <cell r="C1332">
            <v>650953965.34000003</v>
          </cell>
          <cell r="D1332">
            <v>659369536.34000003</v>
          </cell>
          <cell r="E1332">
            <v>34061</v>
          </cell>
          <cell r="F1332">
            <v>87701</v>
          </cell>
          <cell r="G1332">
            <v>-8415571</v>
          </cell>
        </row>
        <row r="1333">
          <cell r="A1333" t="str">
            <v>4504050004</v>
          </cell>
          <cell r="B1333" t="str">
            <v>Recupero de Gastos</v>
          </cell>
          <cell r="C1333">
            <v>132623891</v>
          </cell>
          <cell r="D1333">
            <v>133113876</v>
          </cell>
          <cell r="E1333">
            <v>12237726</v>
          </cell>
          <cell r="F1333">
            <v>12299996</v>
          </cell>
          <cell r="G1333">
            <v>-489985</v>
          </cell>
        </row>
        <row r="1334">
          <cell r="A1334" t="str">
            <v>4504050005</v>
          </cell>
          <cell r="B1334" t="str">
            <v>Intereses cobrados a clientes</v>
          </cell>
          <cell r="C1334">
            <v>366067327</v>
          </cell>
          <cell r="D1334">
            <v>415085923</v>
          </cell>
          <cell r="E1334">
            <v>0</v>
          </cell>
          <cell r="F1334">
            <v>19622739</v>
          </cell>
          <cell r="G1334">
            <v>-49018596</v>
          </cell>
        </row>
        <row r="1335">
          <cell r="A1335" t="str">
            <v>4504050006</v>
          </cell>
          <cell r="B1335" t="str">
            <v>Intereses Cobrados al Personal</v>
          </cell>
          <cell r="C1335">
            <v>12217109</v>
          </cell>
          <cell r="D1335">
            <v>22765023</v>
          </cell>
          <cell r="E1335">
            <v>0</v>
          </cell>
          <cell r="F1335">
            <v>935485</v>
          </cell>
          <cell r="G1335">
            <v>-10547914</v>
          </cell>
        </row>
        <row r="1336">
          <cell r="A1336" t="str">
            <v>4504050007</v>
          </cell>
          <cell r="B1336" t="str">
            <v>Intereses Devengados</v>
          </cell>
          <cell r="C1336">
            <v>833685943</v>
          </cell>
          <cell r="D1336">
            <v>1242776852</v>
          </cell>
          <cell r="E1336">
            <v>0</v>
          </cell>
          <cell r="F1336">
            <v>409090909</v>
          </cell>
          <cell r="G1336">
            <v>-409090909</v>
          </cell>
        </row>
        <row r="1337">
          <cell r="A1337" t="str">
            <v>4504050008</v>
          </cell>
          <cell r="B1337" t="str">
            <v>Ingresos y egresos varios-GND-no usar</v>
          </cell>
          <cell r="C1337">
            <v>468401</v>
          </cell>
          <cell r="D1337">
            <v>468401</v>
          </cell>
          <cell r="E1337">
            <v>0</v>
          </cell>
          <cell r="F1337">
            <v>0</v>
          </cell>
          <cell r="G1337">
            <v>0</v>
          </cell>
        </row>
        <row r="1338">
          <cell r="A1338" t="str">
            <v>4504050009</v>
          </cell>
          <cell r="B1338" t="str">
            <v>Recupero Gastos Gestion Cobranzas</v>
          </cell>
          <cell r="C1338">
            <v>7885166</v>
          </cell>
          <cell r="D1338">
            <v>5826578</v>
          </cell>
          <cell r="E1338">
            <v>5439800</v>
          </cell>
          <cell r="F1338">
            <v>5826578</v>
          </cell>
          <cell r="G1338">
            <v>2058588</v>
          </cell>
        </row>
        <row r="1339">
          <cell r="A1339" t="str">
            <v>4504050010</v>
          </cell>
          <cell r="B1339" t="str">
            <v>Recupero de Gastos - Indemn.Seguros.</v>
          </cell>
          <cell r="C1339">
            <v>4690980</v>
          </cell>
          <cell r="D1339">
            <v>7060277</v>
          </cell>
          <cell r="E1339">
            <v>4690980</v>
          </cell>
          <cell r="F1339">
            <v>0</v>
          </cell>
          <cell r="G1339">
            <v>-2369297</v>
          </cell>
        </row>
        <row r="1340">
          <cell r="A1340" t="str">
            <v>4504080001</v>
          </cell>
          <cell r="B1340" t="str">
            <v>Result.Ejerc. Anteriores-G.N.D.-Deudor</v>
          </cell>
          <cell r="C1340">
            <v>79925365</v>
          </cell>
          <cell r="D1340">
            <v>76645022</v>
          </cell>
          <cell r="E1340">
            <v>0</v>
          </cell>
          <cell r="F1340">
            <v>0</v>
          </cell>
          <cell r="G1340">
            <v>3280343</v>
          </cell>
        </row>
        <row r="1341">
          <cell r="A1341" t="str">
            <v>4504080002</v>
          </cell>
          <cell r="B1341" t="str">
            <v>Amort.Acum.a±os anteriores-GND</v>
          </cell>
          <cell r="C1341">
            <v>298164</v>
          </cell>
          <cell r="D1341">
            <v>298164</v>
          </cell>
          <cell r="E1341">
            <v>0</v>
          </cell>
          <cell r="F1341">
            <v>0</v>
          </cell>
          <cell r="G1341">
            <v>0</v>
          </cell>
        </row>
        <row r="1342">
          <cell r="A1342" t="str">
            <v>4504080003</v>
          </cell>
          <cell r="B1342" t="str">
            <v>Result.Ejerc. Anteriores-G.N.D.-Acreedor</v>
          </cell>
          <cell r="C1342">
            <v>0</v>
          </cell>
          <cell r="D1342">
            <v>11224020</v>
          </cell>
          <cell r="E1342">
            <v>0</v>
          </cell>
          <cell r="F1342">
            <v>0</v>
          </cell>
          <cell r="G1342">
            <v>-11224020</v>
          </cell>
        </row>
        <row r="1343">
          <cell r="A1343" t="str">
            <v>4504080004</v>
          </cell>
          <cell r="B1343" t="str">
            <v>Ingresos y egresos varios - G.N.D.</v>
          </cell>
          <cell r="C1343">
            <v>0</v>
          </cell>
          <cell r="D1343">
            <v>468401</v>
          </cell>
          <cell r="E1343">
            <v>0</v>
          </cell>
          <cell r="F1343">
            <v>0</v>
          </cell>
          <cell r="G1343">
            <v>-468401</v>
          </cell>
        </row>
        <row r="1344">
          <cell r="A1344" t="str">
            <v>4504090001</v>
          </cell>
          <cell r="B1344" t="str">
            <v>I.V.A. Gastos de Ventas</v>
          </cell>
          <cell r="C1344">
            <v>10973227</v>
          </cell>
          <cell r="D1344">
            <v>3261183</v>
          </cell>
          <cell r="E1344">
            <v>1561706</v>
          </cell>
          <cell r="F1344">
            <v>0</v>
          </cell>
          <cell r="G1344">
            <v>7712044</v>
          </cell>
        </row>
        <row r="1345">
          <cell r="A1345" t="str">
            <v>4504100001</v>
          </cell>
          <cell r="B1345" t="str">
            <v>Desc.Obtenidos Compra Cert.Cred.Trib.</v>
          </cell>
          <cell r="C1345">
            <v>29737935</v>
          </cell>
          <cell r="D1345">
            <v>116154612</v>
          </cell>
          <cell r="E1345">
            <v>0</v>
          </cell>
          <cell r="F1345">
            <v>10715728</v>
          </cell>
          <cell r="G1345">
            <v>-86416677</v>
          </cell>
        </row>
        <row r="1346">
          <cell r="A1346" t="str">
            <v>4504110001</v>
          </cell>
          <cell r="B1346" t="str">
            <v>Retenc.Art.41- Ley 2051 - Contrat.Public</v>
          </cell>
          <cell r="C1346">
            <v>5191321</v>
          </cell>
          <cell r="D1346">
            <v>0</v>
          </cell>
          <cell r="E1346">
            <v>323223</v>
          </cell>
          <cell r="F1346">
            <v>0</v>
          </cell>
          <cell r="G1346">
            <v>5191321</v>
          </cell>
        </row>
        <row r="1347">
          <cell r="A1347" t="str">
            <v>4601010001</v>
          </cell>
          <cell r="B1347" t="str">
            <v>Impuesto a la Renta Ejecicios Anteriore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A1348" t="str">
            <v>4601020001</v>
          </cell>
          <cell r="B1348" t="str">
            <v>Impuesto a la Renta del Ejercicio</v>
          </cell>
          <cell r="C1348">
            <v>6516267668</v>
          </cell>
          <cell r="D1348">
            <v>4889325374</v>
          </cell>
          <cell r="E1348">
            <v>445954160</v>
          </cell>
          <cell r="F1348">
            <v>0</v>
          </cell>
          <cell r="G1348">
            <v>1626942294</v>
          </cell>
        </row>
        <row r="1349">
          <cell r="A1349" t="str">
            <v>4601020002</v>
          </cell>
          <cell r="B1349" t="str">
            <v>Impuesto a la Renta (Retenci¾n)</v>
          </cell>
          <cell r="C1349">
            <v>328877127</v>
          </cell>
          <cell r="D1349">
            <v>276109699</v>
          </cell>
          <cell r="E1349">
            <v>7600086</v>
          </cell>
          <cell r="F1349">
            <v>0</v>
          </cell>
          <cell r="G1349">
            <v>52767428</v>
          </cell>
        </row>
        <row r="1350">
          <cell r="A1350" t="str">
            <v>4601030001</v>
          </cell>
          <cell r="B1350" t="str">
            <v>Impuesto diferido a±os anteriores</v>
          </cell>
          <cell r="C1350">
            <v>2726577607</v>
          </cell>
          <cell r="D1350">
            <v>3036882476</v>
          </cell>
          <cell r="E1350">
            <v>647196134</v>
          </cell>
          <cell r="F1350">
            <v>977975534</v>
          </cell>
          <cell r="G1350">
            <v>-310304869</v>
          </cell>
        </row>
        <row r="1351">
          <cell r="A1351" t="str">
            <v>4601040001</v>
          </cell>
          <cell r="B1351" t="str">
            <v>Impuesto diferido del ejercicio</v>
          </cell>
          <cell r="C1351">
            <v>6672401042</v>
          </cell>
          <cell r="D1351">
            <v>6672401042</v>
          </cell>
          <cell r="E1351">
            <v>0</v>
          </cell>
          <cell r="F1351">
            <v>0</v>
          </cell>
          <cell r="G1351">
            <v>0</v>
          </cell>
        </row>
        <row r="1352">
          <cell r="A1352" t="str">
            <v>4601040002</v>
          </cell>
          <cell r="B1352" t="str">
            <v>Imp.Diferido - Credito Fiscal Quebrantos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A1353" t="str">
            <v>4601040003</v>
          </cell>
          <cell r="B1353" t="str">
            <v>Imp. Diferido del Ejercicio-Incobrables</v>
          </cell>
          <cell r="C1353">
            <v>630744555</v>
          </cell>
          <cell r="D1353">
            <v>396683734</v>
          </cell>
          <cell r="E1353">
            <v>0</v>
          </cell>
          <cell r="F1353">
            <v>269587413</v>
          </cell>
          <cell r="G1353">
            <v>234060821</v>
          </cell>
        </row>
        <row r="1354">
          <cell r="A1354" t="str">
            <v>4601040004</v>
          </cell>
          <cell r="B1354" t="str">
            <v>Imp.Diferido del Ejerc.- Prov.de Juicios</v>
          </cell>
          <cell r="C1354">
            <v>454759796</v>
          </cell>
          <cell r="D1354">
            <v>300117977</v>
          </cell>
          <cell r="E1354">
            <v>106139006</v>
          </cell>
          <cell r="F1354">
            <v>0</v>
          </cell>
          <cell r="G1354">
            <v>154641819</v>
          </cell>
        </row>
        <row r="1355">
          <cell r="A1355" t="str">
            <v>4601040005</v>
          </cell>
          <cell r="B1355" t="str">
            <v>Imp. Diferido del Ejerc.-Allowance Incob</v>
          </cell>
          <cell r="C1355">
            <v>5879410</v>
          </cell>
          <cell r="D1355">
            <v>455654244</v>
          </cell>
          <cell r="E1355">
            <v>0</v>
          </cell>
          <cell r="F1355">
            <v>0</v>
          </cell>
          <cell r="G1355">
            <v>-449774834</v>
          </cell>
        </row>
        <row r="1356">
          <cell r="A1356" t="str">
            <v>4601040006</v>
          </cell>
          <cell r="B1356" t="str">
            <v>Imp.Diferido Ejercic-Allow.Prov.Juicio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A1357" t="str">
            <v>4601040007</v>
          </cell>
          <cell r="B1357" t="str">
            <v>Impuesto Diferido - Activo Fijo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G1358">
            <v>0</v>
          </cell>
        </row>
        <row r="1359">
          <cell r="G1359">
            <v>0</v>
          </cell>
        </row>
        <row r="1360">
          <cell r="G1360">
            <v>0</v>
          </cell>
        </row>
        <row r="1361">
          <cell r="G1361">
            <v>0</v>
          </cell>
        </row>
        <row r="1362">
          <cell r="G1362">
            <v>0</v>
          </cell>
        </row>
        <row r="1363">
          <cell r="G1363">
            <v>0</v>
          </cell>
        </row>
        <row r="1364">
          <cell r="G1364">
            <v>0</v>
          </cell>
        </row>
        <row r="1365">
          <cell r="G1365">
            <v>0</v>
          </cell>
        </row>
        <row r="1366">
          <cell r="G1366">
            <v>0</v>
          </cell>
        </row>
        <row r="1367">
          <cell r="G1367">
            <v>0</v>
          </cell>
        </row>
        <row r="1368">
          <cell r="G1368">
            <v>0</v>
          </cell>
        </row>
        <row r="1369">
          <cell r="G1369">
            <v>0</v>
          </cell>
        </row>
        <row r="1370">
          <cell r="G1370">
            <v>0</v>
          </cell>
        </row>
        <row r="1371">
          <cell r="G1371">
            <v>0</v>
          </cell>
        </row>
        <row r="1372">
          <cell r="G1372">
            <v>0</v>
          </cell>
        </row>
        <row r="1373">
          <cell r="G1373">
            <v>0</v>
          </cell>
        </row>
        <row r="1374">
          <cell r="G1374">
            <v>0</v>
          </cell>
        </row>
        <row r="1375">
          <cell r="G1375">
            <v>0</v>
          </cell>
        </row>
        <row r="1376">
          <cell r="G1376">
            <v>0</v>
          </cell>
        </row>
        <row r="1377">
          <cell r="G1377">
            <v>0</v>
          </cell>
        </row>
        <row r="1378">
          <cell r="G1378">
            <v>0</v>
          </cell>
        </row>
        <row r="1379">
          <cell r="G1379">
            <v>0</v>
          </cell>
        </row>
        <row r="1380">
          <cell r="G1380">
            <v>0</v>
          </cell>
        </row>
        <row r="1381">
          <cell r="G1381">
            <v>0</v>
          </cell>
        </row>
        <row r="1382">
          <cell r="G1382">
            <v>0</v>
          </cell>
        </row>
        <row r="1383">
          <cell r="G1383">
            <v>0</v>
          </cell>
        </row>
        <row r="1384">
          <cell r="G1384">
            <v>0</v>
          </cell>
        </row>
        <row r="1385">
          <cell r="G1385">
            <v>0</v>
          </cell>
        </row>
        <row r="1386">
          <cell r="G138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a5GS"/>
      <sheetName val="Contabil"/>
    </sheetNames>
    <sheetDataSet>
      <sheetData sheetId="0" refreshError="1">
        <row r="3">
          <cell r="A3" t="str">
            <v>NUMERO</v>
          </cell>
          <cell r="B3" t="str">
            <v>DESCRIPCIO</v>
          </cell>
          <cell r="C3" t="str">
            <v>DEB_EJER</v>
          </cell>
          <cell r="D3" t="str">
            <v>CRE_EJER</v>
          </cell>
          <cell r="E3" t="str">
            <v>DEB_PER</v>
          </cell>
          <cell r="F3" t="str">
            <v>CRE_PER</v>
          </cell>
          <cell r="G3" t="str">
            <v>SALDO MES</v>
          </cell>
          <cell r="H3" t="str">
            <v>SALDO MES $</v>
          </cell>
        </row>
        <row r="4">
          <cell r="A4" t="str">
            <v>110101</v>
          </cell>
          <cell r="B4" t="str">
            <v>BANCOS MONEDA LOCAL</v>
          </cell>
          <cell r="C4">
            <v>1000000</v>
          </cell>
          <cell r="D4">
            <v>50</v>
          </cell>
          <cell r="E4">
            <v>1000000</v>
          </cell>
          <cell r="F4">
            <v>50</v>
          </cell>
          <cell r="G4">
            <v>999950</v>
          </cell>
          <cell r="H4">
            <v>168.91047297297297</v>
          </cell>
        </row>
        <row r="5">
          <cell r="A5" t="str">
            <v>110102</v>
          </cell>
          <cell r="B5" t="str">
            <v>BANCOS MONEDA EXTRANJERA</v>
          </cell>
          <cell r="C5">
            <v>1000000</v>
          </cell>
          <cell r="D5">
            <v>50</v>
          </cell>
          <cell r="E5">
            <v>1000000</v>
          </cell>
          <cell r="F5">
            <v>50</v>
          </cell>
          <cell r="G5">
            <v>999950</v>
          </cell>
          <cell r="H5">
            <v>168.91047297297297</v>
          </cell>
        </row>
        <row r="6">
          <cell r="A6" t="str">
            <v>110201</v>
          </cell>
          <cell r="B6" t="str">
            <v>FONDO FIJO MONEDA LOCAL</v>
          </cell>
          <cell r="C6">
            <v>1000000</v>
          </cell>
          <cell r="D6">
            <v>50</v>
          </cell>
          <cell r="E6">
            <v>1000000</v>
          </cell>
          <cell r="F6">
            <v>50</v>
          </cell>
          <cell r="G6">
            <v>999950</v>
          </cell>
          <cell r="H6">
            <v>168.91047297297297</v>
          </cell>
        </row>
        <row r="7">
          <cell r="A7" t="str">
            <v>110202</v>
          </cell>
          <cell r="B7" t="str">
            <v>FONDO FIJO MONEDA EXTRANJERA</v>
          </cell>
          <cell r="C7">
            <v>1000000</v>
          </cell>
          <cell r="D7">
            <v>50</v>
          </cell>
          <cell r="E7">
            <v>1000000</v>
          </cell>
          <cell r="F7">
            <v>50</v>
          </cell>
          <cell r="G7">
            <v>999950</v>
          </cell>
          <cell r="H7">
            <v>168.91047297297297</v>
          </cell>
        </row>
        <row r="8">
          <cell r="A8" t="str">
            <v>110301</v>
          </cell>
          <cell r="B8" t="str">
            <v>Cert.Credito Tributario - IVA</v>
          </cell>
          <cell r="C8">
            <v>1000000</v>
          </cell>
          <cell r="D8">
            <v>50</v>
          </cell>
          <cell r="E8">
            <v>1000000</v>
          </cell>
          <cell r="F8">
            <v>50</v>
          </cell>
          <cell r="G8">
            <v>999950</v>
          </cell>
          <cell r="H8">
            <v>168.91047297297297</v>
          </cell>
        </row>
        <row r="9">
          <cell r="A9" t="str">
            <v>110302</v>
          </cell>
          <cell r="B9" t="str">
            <v>Cert.Credito Tributario - Imp.Renta</v>
          </cell>
          <cell r="C9">
            <v>1000000</v>
          </cell>
          <cell r="D9">
            <v>50</v>
          </cell>
          <cell r="E9">
            <v>1000000</v>
          </cell>
          <cell r="F9">
            <v>50</v>
          </cell>
          <cell r="G9">
            <v>999950</v>
          </cell>
          <cell r="H9">
            <v>168.91047297297297</v>
          </cell>
        </row>
        <row r="10">
          <cell r="A10" t="str">
            <v>120101</v>
          </cell>
          <cell r="B10" t="str">
            <v>DEUDORES POR VENTAS MONEDA LOCAL</v>
          </cell>
          <cell r="C10">
            <v>1000000</v>
          </cell>
          <cell r="D10">
            <v>50</v>
          </cell>
          <cell r="E10">
            <v>1000000</v>
          </cell>
          <cell r="F10">
            <v>50</v>
          </cell>
          <cell r="G10">
            <v>999950</v>
          </cell>
          <cell r="H10">
            <v>168.91047297297297</v>
          </cell>
        </row>
        <row r="11">
          <cell r="A11" t="str">
            <v>120102</v>
          </cell>
          <cell r="B11" t="str">
            <v>Deud.p/Vtas.Morosos ML-Doc.a Cobrar ML</v>
          </cell>
          <cell r="C11">
            <v>1000000</v>
          </cell>
          <cell r="D11">
            <v>50</v>
          </cell>
          <cell r="E11">
            <v>1000000</v>
          </cell>
          <cell r="F11">
            <v>50</v>
          </cell>
          <cell r="G11">
            <v>999950</v>
          </cell>
          <cell r="H11">
            <v>168.91047297297297</v>
          </cell>
        </row>
        <row r="12">
          <cell r="A12" t="str">
            <v>120103</v>
          </cell>
          <cell r="B12" t="str">
            <v>DEUDORES HIPOTECARIOS MONEDA LOCAL</v>
          </cell>
          <cell r="C12">
            <v>1000000</v>
          </cell>
          <cell r="D12">
            <v>50</v>
          </cell>
          <cell r="E12">
            <v>1000000</v>
          </cell>
          <cell r="F12">
            <v>50</v>
          </cell>
          <cell r="G12">
            <v>999950</v>
          </cell>
          <cell r="H12">
            <v>168.91047297297297</v>
          </cell>
        </row>
        <row r="13">
          <cell r="A13" t="str">
            <v>120104</v>
          </cell>
          <cell r="B13" t="str">
            <v>Deudores en Gesti¾n - Incobrables ML</v>
          </cell>
          <cell r="C13">
            <v>1000000</v>
          </cell>
          <cell r="D13">
            <v>50</v>
          </cell>
          <cell r="E13">
            <v>1000000</v>
          </cell>
          <cell r="F13">
            <v>50</v>
          </cell>
          <cell r="G13">
            <v>999950</v>
          </cell>
          <cell r="H13">
            <v>168.91047297297297</v>
          </cell>
        </row>
        <row r="14">
          <cell r="A14" t="str">
            <v>120201</v>
          </cell>
          <cell r="B14" t="str">
            <v>DEUDORES POR VENTAS MONEDA EXTRANJERA</v>
          </cell>
          <cell r="C14">
            <v>1000000</v>
          </cell>
          <cell r="D14">
            <v>50</v>
          </cell>
          <cell r="E14">
            <v>1000000</v>
          </cell>
          <cell r="F14">
            <v>50</v>
          </cell>
          <cell r="G14">
            <v>999950</v>
          </cell>
          <cell r="H14">
            <v>168.91047297297297</v>
          </cell>
        </row>
        <row r="15">
          <cell r="A15" t="str">
            <v>120202</v>
          </cell>
          <cell r="B15" t="str">
            <v>DOCUMENTOS A COBRAR MONEDA EXTRANJERA</v>
          </cell>
          <cell r="C15">
            <v>1000000</v>
          </cell>
          <cell r="D15">
            <v>50</v>
          </cell>
          <cell r="E15">
            <v>1000000</v>
          </cell>
          <cell r="F15">
            <v>50</v>
          </cell>
          <cell r="G15">
            <v>999950</v>
          </cell>
          <cell r="H15">
            <v>168.91047297297297</v>
          </cell>
        </row>
        <row r="16">
          <cell r="A16" t="str">
            <v>120204</v>
          </cell>
          <cell r="B16" t="str">
            <v>Deudores en Gestion-Incobrables M.E.</v>
          </cell>
          <cell r="C16">
            <v>1000000</v>
          </cell>
          <cell r="D16">
            <v>50</v>
          </cell>
          <cell r="E16">
            <v>1000000</v>
          </cell>
          <cell r="F16">
            <v>50</v>
          </cell>
          <cell r="G16">
            <v>999950</v>
          </cell>
          <cell r="H16">
            <v>168.91047297297297</v>
          </cell>
        </row>
        <row r="17">
          <cell r="A17" t="str">
            <v>120301</v>
          </cell>
          <cell r="B17" t="str">
            <v>VALORES A DEPOSITAR MONEDA LOCAL</v>
          </cell>
          <cell r="C17">
            <v>1000000</v>
          </cell>
          <cell r="D17">
            <v>50</v>
          </cell>
          <cell r="E17">
            <v>1000000</v>
          </cell>
          <cell r="F17">
            <v>50</v>
          </cell>
          <cell r="G17">
            <v>999950</v>
          </cell>
          <cell r="H17">
            <v>168.91047297297297</v>
          </cell>
        </row>
        <row r="18">
          <cell r="A18" t="str">
            <v>120302</v>
          </cell>
          <cell r="B18" t="str">
            <v>VALORES A DEPOSITAR MONEDA EXTRANJERA</v>
          </cell>
          <cell r="C18">
            <v>1000000</v>
          </cell>
          <cell r="D18">
            <v>50</v>
          </cell>
          <cell r="E18">
            <v>1000000</v>
          </cell>
          <cell r="F18">
            <v>50</v>
          </cell>
          <cell r="G18">
            <v>999950</v>
          </cell>
          <cell r="H18">
            <v>168.91047297297297</v>
          </cell>
        </row>
        <row r="19">
          <cell r="A19" t="str">
            <v>120401</v>
          </cell>
          <cell r="B19" t="str">
            <v>PREVISION CUENTAS INCOBRABLES ML</v>
          </cell>
          <cell r="C19">
            <v>1000000</v>
          </cell>
          <cell r="D19">
            <v>50</v>
          </cell>
          <cell r="E19">
            <v>1000000</v>
          </cell>
          <cell r="F19">
            <v>50</v>
          </cell>
          <cell r="G19">
            <v>999950</v>
          </cell>
          <cell r="H19">
            <v>168.91047297297297</v>
          </cell>
        </row>
        <row r="20">
          <cell r="A20" t="str">
            <v>120402</v>
          </cell>
          <cell r="B20" t="str">
            <v>PREVISION CUENTAS INCOBRABLES ME</v>
          </cell>
          <cell r="C20">
            <v>1000000</v>
          </cell>
          <cell r="D20">
            <v>50</v>
          </cell>
          <cell r="E20">
            <v>1000000</v>
          </cell>
          <cell r="F20">
            <v>50</v>
          </cell>
          <cell r="G20">
            <v>999950</v>
          </cell>
          <cell r="H20">
            <v>168.91047297297297</v>
          </cell>
        </row>
        <row r="21">
          <cell r="A21" t="str">
            <v>130101</v>
          </cell>
          <cell r="B21" t="str">
            <v>ADELANTOS A EMPLEADOS</v>
          </cell>
          <cell r="C21">
            <v>1000000</v>
          </cell>
          <cell r="D21">
            <v>50</v>
          </cell>
          <cell r="E21">
            <v>1000000</v>
          </cell>
          <cell r="F21">
            <v>50</v>
          </cell>
          <cell r="G21">
            <v>999950</v>
          </cell>
          <cell r="H21">
            <v>168.91047297297297</v>
          </cell>
        </row>
        <row r="22">
          <cell r="A22" t="str">
            <v>130102</v>
          </cell>
          <cell r="B22" t="str">
            <v>ADELANTOS A OBREROS</v>
          </cell>
          <cell r="C22">
            <v>1000000</v>
          </cell>
          <cell r="D22">
            <v>50</v>
          </cell>
          <cell r="E22">
            <v>1000000</v>
          </cell>
          <cell r="F22">
            <v>50</v>
          </cell>
          <cell r="G22">
            <v>999950</v>
          </cell>
          <cell r="H22">
            <v>168.91047297297297</v>
          </cell>
        </row>
        <row r="23">
          <cell r="A23" t="str">
            <v>130103</v>
          </cell>
          <cell r="B23" t="str">
            <v>PRESTAMOS A EMPLEADOS</v>
          </cell>
          <cell r="C23">
            <v>1000000</v>
          </cell>
          <cell r="D23">
            <v>50</v>
          </cell>
          <cell r="E23">
            <v>1000000</v>
          </cell>
          <cell r="F23">
            <v>50</v>
          </cell>
          <cell r="G23">
            <v>999950</v>
          </cell>
          <cell r="H23">
            <v>168.91047297297297</v>
          </cell>
        </row>
        <row r="24">
          <cell r="A24" t="str">
            <v>130104</v>
          </cell>
          <cell r="B24" t="str">
            <v>PRESTAMOS A OBREROS</v>
          </cell>
          <cell r="C24">
            <v>1000000</v>
          </cell>
          <cell r="D24">
            <v>50</v>
          </cell>
          <cell r="E24">
            <v>1000000</v>
          </cell>
          <cell r="F24">
            <v>50</v>
          </cell>
          <cell r="G24">
            <v>999950</v>
          </cell>
          <cell r="H24">
            <v>168.91047297297297</v>
          </cell>
        </row>
        <row r="25">
          <cell r="A25" t="str">
            <v>130105</v>
          </cell>
          <cell r="B25" t="str">
            <v>GASTOS A RENDIR</v>
          </cell>
          <cell r="C25">
            <v>1000000</v>
          </cell>
          <cell r="D25">
            <v>50</v>
          </cell>
          <cell r="E25">
            <v>1000000</v>
          </cell>
          <cell r="F25">
            <v>50</v>
          </cell>
          <cell r="G25">
            <v>999950</v>
          </cell>
          <cell r="H25">
            <v>168.91047297297297</v>
          </cell>
        </row>
        <row r="26">
          <cell r="A26" t="str">
            <v>130106</v>
          </cell>
          <cell r="B26" t="str">
            <v>Prestamo a Directores</v>
          </cell>
          <cell r="C26">
            <v>1000000</v>
          </cell>
          <cell r="D26">
            <v>50</v>
          </cell>
          <cell r="E26">
            <v>1000000</v>
          </cell>
          <cell r="F26">
            <v>50</v>
          </cell>
          <cell r="G26">
            <v>999950</v>
          </cell>
          <cell r="H26">
            <v>168.91047297297297</v>
          </cell>
        </row>
        <row r="27">
          <cell r="A27" t="str">
            <v>130107</v>
          </cell>
          <cell r="B27" t="str">
            <v>Viaticos a Rendir</v>
          </cell>
          <cell r="C27">
            <v>1000000</v>
          </cell>
          <cell r="D27">
            <v>50</v>
          </cell>
          <cell r="E27">
            <v>1000000</v>
          </cell>
          <cell r="F27">
            <v>50</v>
          </cell>
          <cell r="G27">
            <v>999950</v>
          </cell>
          <cell r="H27">
            <v>168.91047297297297</v>
          </cell>
        </row>
        <row r="28">
          <cell r="A28" t="str">
            <v>130108</v>
          </cell>
          <cell r="B28" t="str">
            <v>Gastos a Rendir - Tesoreria</v>
          </cell>
          <cell r="C28">
            <v>1000000</v>
          </cell>
          <cell r="D28">
            <v>50</v>
          </cell>
          <cell r="E28">
            <v>1000000</v>
          </cell>
          <cell r="F28">
            <v>50</v>
          </cell>
          <cell r="G28">
            <v>999950</v>
          </cell>
          <cell r="H28">
            <v>168.91047297297297</v>
          </cell>
        </row>
        <row r="29">
          <cell r="A29" t="str">
            <v>140101</v>
          </cell>
          <cell r="B29" t="str">
            <v>TRIGO NACIONAL</v>
          </cell>
          <cell r="C29">
            <v>1000000</v>
          </cell>
          <cell r="D29">
            <v>50</v>
          </cell>
          <cell r="E29">
            <v>1000000</v>
          </cell>
          <cell r="F29">
            <v>50</v>
          </cell>
          <cell r="G29">
            <v>999950</v>
          </cell>
          <cell r="H29">
            <v>168.91047297297297</v>
          </cell>
        </row>
        <row r="30">
          <cell r="A30" t="str">
            <v>140102</v>
          </cell>
          <cell r="B30" t="str">
            <v>TRIGO IMPORTADO</v>
          </cell>
          <cell r="C30">
            <v>1000000</v>
          </cell>
          <cell r="D30">
            <v>50</v>
          </cell>
          <cell r="E30">
            <v>1000000</v>
          </cell>
          <cell r="F30">
            <v>50</v>
          </cell>
          <cell r="G30">
            <v>999950</v>
          </cell>
          <cell r="H30">
            <v>168.91047297297297</v>
          </cell>
        </row>
        <row r="31">
          <cell r="A31" t="str">
            <v>140103</v>
          </cell>
          <cell r="B31" t="str">
            <v>MAIZ IMPORTADO</v>
          </cell>
          <cell r="C31">
            <v>1000000</v>
          </cell>
          <cell r="D31">
            <v>50</v>
          </cell>
          <cell r="E31">
            <v>1000000</v>
          </cell>
          <cell r="F31">
            <v>50</v>
          </cell>
          <cell r="G31">
            <v>999950</v>
          </cell>
          <cell r="H31">
            <v>168.91047297297297</v>
          </cell>
        </row>
        <row r="32">
          <cell r="A32" t="str">
            <v>140201</v>
          </cell>
          <cell r="B32" t="str">
            <v>INSUMOS - HARINAS INDUSTRIALES</v>
          </cell>
          <cell r="C32">
            <v>1000000</v>
          </cell>
          <cell r="D32">
            <v>50</v>
          </cell>
          <cell r="E32">
            <v>1000000</v>
          </cell>
          <cell r="F32">
            <v>50</v>
          </cell>
          <cell r="G32">
            <v>999950</v>
          </cell>
          <cell r="H32">
            <v>168.91047297297297</v>
          </cell>
        </row>
        <row r="33">
          <cell r="A33" t="str">
            <v>140202</v>
          </cell>
          <cell r="B33" t="str">
            <v>INSUMOS - HARINAS FRACCIONADAS</v>
          </cell>
          <cell r="C33">
            <v>1000000</v>
          </cell>
          <cell r="D33">
            <v>50</v>
          </cell>
          <cell r="E33">
            <v>1000000</v>
          </cell>
          <cell r="F33">
            <v>50</v>
          </cell>
          <cell r="G33">
            <v>999950</v>
          </cell>
          <cell r="H33">
            <v>168.91047297297297</v>
          </cell>
        </row>
        <row r="34">
          <cell r="A34" t="str">
            <v>140203</v>
          </cell>
          <cell r="B34" t="str">
            <v>INSUMOS - FABRICA BALANCEADOS</v>
          </cell>
          <cell r="C34">
            <v>1000000</v>
          </cell>
          <cell r="D34">
            <v>50</v>
          </cell>
          <cell r="E34">
            <v>1000000</v>
          </cell>
          <cell r="F34">
            <v>50</v>
          </cell>
          <cell r="G34">
            <v>999950</v>
          </cell>
          <cell r="H34">
            <v>168.91047297297297</v>
          </cell>
        </row>
        <row r="35">
          <cell r="A35" t="str">
            <v>140301</v>
          </cell>
          <cell r="B35" t="str">
            <v>ENVASES - HARINAS INDUSTRIALES</v>
          </cell>
          <cell r="C35">
            <v>1000000</v>
          </cell>
          <cell r="D35">
            <v>50</v>
          </cell>
          <cell r="E35">
            <v>1000000</v>
          </cell>
          <cell r="F35">
            <v>50</v>
          </cell>
          <cell r="G35">
            <v>999950</v>
          </cell>
          <cell r="H35">
            <v>168.91047297297297</v>
          </cell>
        </row>
        <row r="36">
          <cell r="A36" t="str">
            <v>140302</v>
          </cell>
          <cell r="B36" t="str">
            <v>ENVASES - HARINAS FRACCIONADAS</v>
          </cell>
          <cell r="C36">
            <v>1000000</v>
          </cell>
          <cell r="D36">
            <v>50</v>
          </cell>
          <cell r="E36">
            <v>1000000</v>
          </cell>
          <cell r="F36">
            <v>50</v>
          </cell>
          <cell r="G36">
            <v>999950</v>
          </cell>
          <cell r="H36">
            <v>168.91047297297297</v>
          </cell>
        </row>
        <row r="37">
          <cell r="A37" t="str">
            <v>140303</v>
          </cell>
          <cell r="B37" t="str">
            <v>ENVASES - FABRICA BALANCEADOS</v>
          </cell>
          <cell r="C37">
            <v>1000000</v>
          </cell>
          <cell r="D37">
            <v>50</v>
          </cell>
          <cell r="E37">
            <v>1000000</v>
          </cell>
          <cell r="F37">
            <v>50</v>
          </cell>
          <cell r="G37">
            <v>999950</v>
          </cell>
          <cell r="H37">
            <v>168.91047297297297</v>
          </cell>
        </row>
        <row r="38">
          <cell r="A38" t="str">
            <v>140401</v>
          </cell>
          <cell r="B38" t="str">
            <v>PRODUCTOS TERMINADOS INDUSTRIALES</v>
          </cell>
          <cell r="C38">
            <v>1000000</v>
          </cell>
          <cell r="D38">
            <v>50</v>
          </cell>
          <cell r="E38">
            <v>1000000</v>
          </cell>
          <cell r="F38">
            <v>50</v>
          </cell>
          <cell r="G38">
            <v>999950</v>
          </cell>
          <cell r="H38">
            <v>168.91047297297297</v>
          </cell>
        </row>
        <row r="39">
          <cell r="A39" t="str">
            <v>140402</v>
          </cell>
          <cell r="B39" t="str">
            <v>PRODUCTOS TERMINADOS FRACCIONADOS</v>
          </cell>
          <cell r="C39">
            <v>1000000</v>
          </cell>
          <cell r="D39">
            <v>50</v>
          </cell>
          <cell r="E39">
            <v>1000000</v>
          </cell>
          <cell r="F39">
            <v>50</v>
          </cell>
          <cell r="G39">
            <v>999950</v>
          </cell>
          <cell r="H39">
            <v>168.91047297297297</v>
          </cell>
        </row>
        <row r="40">
          <cell r="A40" t="str">
            <v>140403</v>
          </cell>
          <cell r="B40" t="str">
            <v>PRODUCTOS TERMINADOS FB</v>
          </cell>
          <cell r="C40">
            <v>1000000</v>
          </cell>
          <cell r="D40">
            <v>50</v>
          </cell>
          <cell r="E40">
            <v>1000000</v>
          </cell>
          <cell r="F40">
            <v>50</v>
          </cell>
          <cell r="G40">
            <v>999950</v>
          </cell>
          <cell r="H40">
            <v>168.91047297297297</v>
          </cell>
        </row>
        <row r="41">
          <cell r="A41" t="str">
            <v>140404</v>
          </cell>
          <cell r="B41" t="str">
            <v>Productos Terminados Otros</v>
          </cell>
          <cell r="C41">
            <v>1000000</v>
          </cell>
          <cell r="D41">
            <v>50</v>
          </cell>
          <cell r="E41">
            <v>1000000</v>
          </cell>
          <cell r="F41">
            <v>50</v>
          </cell>
          <cell r="G41">
            <v>999950</v>
          </cell>
          <cell r="H41">
            <v>168.91047297297297</v>
          </cell>
        </row>
        <row r="42">
          <cell r="A42" t="str">
            <v>140501</v>
          </cell>
          <cell r="B42" t="str">
            <v>INSUMOS</v>
          </cell>
          <cell r="C42">
            <v>1000000</v>
          </cell>
          <cell r="D42">
            <v>50</v>
          </cell>
          <cell r="E42">
            <v>1000000</v>
          </cell>
          <cell r="F42">
            <v>50</v>
          </cell>
          <cell r="G42">
            <v>999950</v>
          </cell>
          <cell r="H42">
            <v>168.91047297297297</v>
          </cell>
        </row>
        <row r="43">
          <cell r="A43" t="str">
            <v>140502</v>
          </cell>
          <cell r="B43" t="str">
            <v>MATERIAS PRIMAS</v>
          </cell>
          <cell r="C43">
            <v>1000000</v>
          </cell>
          <cell r="D43">
            <v>50</v>
          </cell>
          <cell r="E43">
            <v>1000000</v>
          </cell>
          <cell r="F43">
            <v>50</v>
          </cell>
          <cell r="G43">
            <v>999950</v>
          </cell>
          <cell r="H43">
            <v>168.91047297297297</v>
          </cell>
        </row>
        <row r="44">
          <cell r="A44" t="str">
            <v>140601</v>
          </cell>
          <cell r="B44" t="str">
            <v>REVALUACION DE CONTRATOS OPEN CON PRECIO</v>
          </cell>
          <cell r="C44">
            <v>1000000</v>
          </cell>
          <cell r="D44">
            <v>50</v>
          </cell>
          <cell r="E44">
            <v>1000000</v>
          </cell>
          <cell r="F44">
            <v>50</v>
          </cell>
          <cell r="G44">
            <v>999950</v>
          </cell>
          <cell r="H44">
            <v>168.91047297297297</v>
          </cell>
        </row>
        <row r="45">
          <cell r="A45" t="str">
            <v>140701</v>
          </cell>
          <cell r="B45" t="str">
            <v>Anticipo a Proveedores Comunes ML</v>
          </cell>
          <cell r="C45">
            <v>1000000</v>
          </cell>
          <cell r="D45">
            <v>50</v>
          </cell>
          <cell r="E45">
            <v>1000000</v>
          </cell>
          <cell r="F45">
            <v>50</v>
          </cell>
          <cell r="G45">
            <v>999950</v>
          </cell>
          <cell r="H45">
            <v>168.91047297297297</v>
          </cell>
        </row>
        <row r="46">
          <cell r="A46" t="str">
            <v>140702</v>
          </cell>
          <cell r="B46" t="str">
            <v>Anticipo a Proveedores Trigo ML</v>
          </cell>
          <cell r="C46">
            <v>1000000</v>
          </cell>
          <cell r="D46">
            <v>50</v>
          </cell>
          <cell r="E46">
            <v>1000000</v>
          </cell>
          <cell r="F46">
            <v>50</v>
          </cell>
          <cell r="G46">
            <v>999950</v>
          </cell>
          <cell r="H46">
            <v>168.91047297297297</v>
          </cell>
        </row>
        <row r="47">
          <cell r="A47" t="str">
            <v>140703</v>
          </cell>
          <cell r="B47" t="str">
            <v>Anticipo a Proveedores Trigo ME</v>
          </cell>
          <cell r="C47">
            <v>1000000</v>
          </cell>
          <cell r="D47">
            <v>50</v>
          </cell>
          <cell r="E47">
            <v>1000000</v>
          </cell>
          <cell r="F47">
            <v>50</v>
          </cell>
          <cell r="G47">
            <v>999950</v>
          </cell>
          <cell r="H47">
            <v>168.91047297297297</v>
          </cell>
        </row>
        <row r="48">
          <cell r="A48" t="str">
            <v>140704</v>
          </cell>
          <cell r="B48" t="str">
            <v>Anticipo Proveedores Comunes ME</v>
          </cell>
          <cell r="C48">
            <v>1000000</v>
          </cell>
          <cell r="D48">
            <v>50</v>
          </cell>
          <cell r="E48">
            <v>1000000</v>
          </cell>
          <cell r="F48">
            <v>50</v>
          </cell>
          <cell r="G48">
            <v>999950</v>
          </cell>
          <cell r="H48">
            <v>168.91047297297297</v>
          </cell>
        </row>
        <row r="49">
          <cell r="A49" t="str">
            <v>140801</v>
          </cell>
          <cell r="B49" t="str">
            <v>Contrato de trigo - Abierto ML</v>
          </cell>
          <cell r="C49">
            <v>1000000</v>
          </cell>
          <cell r="D49">
            <v>50</v>
          </cell>
          <cell r="E49">
            <v>1000000</v>
          </cell>
          <cell r="F49">
            <v>50</v>
          </cell>
          <cell r="G49">
            <v>999950</v>
          </cell>
          <cell r="H49">
            <v>168.91047297297297</v>
          </cell>
        </row>
        <row r="50">
          <cell r="A50" t="str">
            <v>140802</v>
          </cell>
          <cell r="B50" t="str">
            <v>Contrato de Trigo - Abierto ME</v>
          </cell>
          <cell r="C50">
            <v>1000000</v>
          </cell>
          <cell r="D50">
            <v>50</v>
          </cell>
          <cell r="E50">
            <v>1000000</v>
          </cell>
          <cell r="F50">
            <v>50</v>
          </cell>
          <cell r="G50">
            <v>999950</v>
          </cell>
          <cell r="H50">
            <v>168.91047297297297</v>
          </cell>
        </row>
        <row r="51">
          <cell r="A51" t="str">
            <v>150101</v>
          </cell>
          <cell r="B51" t="str">
            <v>INVERSIONES</v>
          </cell>
          <cell r="C51">
            <v>1000000</v>
          </cell>
          <cell r="D51">
            <v>50</v>
          </cell>
          <cell r="E51">
            <v>1000000</v>
          </cell>
          <cell r="F51">
            <v>50</v>
          </cell>
          <cell r="G51">
            <v>999950</v>
          </cell>
          <cell r="H51">
            <v>168.91047297297297</v>
          </cell>
        </row>
        <row r="52">
          <cell r="A52" t="str">
            <v>150102</v>
          </cell>
          <cell r="B52" t="str">
            <v>REINVERSIONES</v>
          </cell>
          <cell r="C52">
            <v>1000000</v>
          </cell>
          <cell r="D52">
            <v>50</v>
          </cell>
          <cell r="E52">
            <v>1000000</v>
          </cell>
          <cell r="F52">
            <v>50</v>
          </cell>
          <cell r="G52">
            <v>999950</v>
          </cell>
          <cell r="H52">
            <v>168.91047297297297</v>
          </cell>
        </row>
        <row r="53">
          <cell r="A53" t="str">
            <v>160101</v>
          </cell>
          <cell r="B53" t="str">
            <v>MUEBLES Y UTILES</v>
          </cell>
          <cell r="C53">
            <v>1000000</v>
          </cell>
          <cell r="D53">
            <v>50</v>
          </cell>
          <cell r="E53">
            <v>1000000</v>
          </cell>
          <cell r="F53">
            <v>50</v>
          </cell>
          <cell r="G53">
            <v>999950</v>
          </cell>
          <cell r="H53">
            <v>168.91047297297297</v>
          </cell>
        </row>
        <row r="54">
          <cell r="A54" t="str">
            <v>160201</v>
          </cell>
          <cell r="B54" t="str">
            <v>MAQUINARIAS, HERRAMIENTAS Y EQUIPOS</v>
          </cell>
          <cell r="C54">
            <v>1000000</v>
          </cell>
          <cell r="D54">
            <v>50</v>
          </cell>
          <cell r="E54">
            <v>1000000</v>
          </cell>
          <cell r="F54">
            <v>50</v>
          </cell>
          <cell r="G54">
            <v>999950</v>
          </cell>
          <cell r="H54">
            <v>168.91047297297297</v>
          </cell>
        </row>
        <row r="55">
          <cell r="A55" t="str">
            <v>160301</v>
          </cell>
          <cell r="B55" t="str">
            <v>EQUIPOS Y SISTEMAS DE COMPUTACION</v>
          </cell>
          <cell r="C55">
            <v>1000000</v>
          </cell>
          <cell r="D55">
            <v>50</v>
          </cell>
          <cell r="E55">
            <v>1000000</v>
          </cell>
          <cell r="F55">
            <v>50</v>
          </cell>
          <cell r="G55">
            <v>999950</v>
          </cell>
          <cell r="H55">
            <v>168.91047297297297</v>
          </cell>
        </row>
        <row r="56">
          <cell r="A56" t="str">
            <v>160401</v>
          </cell>
          <cell r="B56" t="str">
            <v>VEHICULOS</v>
          </cell>
          <cell r="C56">
            <v>1000000</v>
          </cell>
          <cell r="D56">
            <v>50</v>
          </cell>
          <cell r="E56">
            <v>1000000</v>
          </cell>
          <cell r="F56">
            <v>50</v>
          </cell>
          <cell r="G56">
            <v>999950</v>
          </cell>
          <cell r="H56">
            <v>168.91047297297297</v>
          </cell>
        </row>
        <row r="57">
          <cell r="A57" t="str">
            <v>160501</v>
          </cell>
          <cell r="B57" t="str">
            <v>INMUEBLES</v>
          </cell>
          <cell r="C57">
            <v>1000000</v>
          </cell>
          <cell r="D57">
            <v>50</v>
          </cell>
          <cell r="E57">
            <v>1000000</v>
          </cell>
          <cell r="F57">
            <v>50</v>
          </cell>
          <cell r="G57">
            <v>999950</v>
          </cell>
          <cell r="H57">
            <v>168.91047297297297</v>
          </cell>
        </row>
        <row r="58">
          <cell r="A58" t="str">
            <v>160601</v>
          </cell>
          <cell r="B58" t="str">
            <v>TERRENOS</v>
          </cell>
          <cell r="C58">
            <v>1000000</v>
          </cell>
          <cell r="D58">
            <v>50</v>
          </cell>
          <cell r="E58">
            <v>1000000</v>
          </cell>
          <cell r="F58">
            <v>50</v>
          </cell>
          <cell r="G58">
            <v>999950</v>
          </cell>
          <cell r="H58">
            <v>168.91047297297297</v>
          </cell>
        </row>
        <row r="59">
          <cell r="A59" t="str">
            <v>160701</v>
          </cell>
          <cell r="B59" t="str">
            <v>OBRAS EN EJECUCION</v>
          </cell>
          <cell r="C59">
            <v>1000000</v>
          </cell>
          <cell r="D59">
            <v>50</v>
          </cell>
          <cell r="E59">
            <v>1000000</v>
          </cell>
          <cell r="F59">
            <v>50</v>
          </cell>
          <cell r="G59">
            <v>999950</v>
          </cell>
          <cell r="H59">
            <v>168.91047297297297</v>
          </cell>
        </row>
        <row r="60">
          <cell r="A60" t="str">
            <v>160702</v>
          </cell>
          <cell r="B60" t="str">
            <v>IMPORTACIONES EN CURSO - BIENES DE USO</v>
          </cell>
          <cell r="C60">
            <v>1000000</v>
          </cell>
          <cell r="D60">
            <v>50</v>
          </cell>
          <cell r="E60">
            <v>1000000</v>
          </cell>
          <cell r="F60">
            <v>50</v>
          </cell>
          <cell r="G60">
            <v>999950</v>
          </cell>
          <cell r="H60">
            <v>168.91047297297297</v>
          </cell>
        </row>
        <row r="61">
          <cell r="A61" t="str">
            <v>161001</v>
          </cell>
          <cell r="B61" t="str">
            <v>A.A. MUEBLES Y UTILES</v>
          </cell>
          <cell r="C61">
            <v>1000000</v>
          </cell>
          <cell r="D61">
            <v>50</v>
          </cell>
          <cell r="E61">
            <v>1000000</v>
          </cell>
          <cell r="F61">
            <v>50</v>
          </cell>
          <cell r="G61">
            <v>999950</v>
          </cell>
          <cell r="H61">
            <v>168.91047297297297</v>
          </cell>
        </row>
        <row r="62">
          <cell r="A62" t="str">
            <v>161101</v>
          </cell>
          <cell r="B62" t="str">
            <v>A.A.MAQUINARIAS HERRAMIENTAS Y EQUIPOS</v>
          </cell>
          <cell r="C62">
            <v>1000000</v>
          </cell>
          <cell r="D62">
            <v>50</v>
          </cell>
          <cell r="E62">
            <v>1000000</v>
          </cell>
          <cell r="F62">
            <v>50</v>
          </cell>
          <cell r="G62">
            <v>999950</v>
          </cell>
          <cell r="H62">
            <v>168.91047297297297</v>
          </cell>
        </row>
        <row r="63">
          <cell r="A63" t="str">
            <v>161201</v>
          </cell>
          <cell r="B63" t="str">
            <v>A.A.EQUIPOS Y SISTEMAS DE COMPUTACION</v>
          </cell>
          <cell r="C63">
            <v>1000000</v>
          </cell>
          <cell r="D63">
            <v>50</v>
          </cell>
          <cell r="E63">
            <v>1000000</v>
          </cell>
          <cell r="F63">
            <v>50</v>
          </cell>
          <cell r="G63">
            <v>999950</v>
          </cell>
          <cell r="H63">
            <v>168.91047297297297</v>
          </cell>
        </row>
        <row r="64">
          <cell r="A64" t="str">
            <v>161301</v>
          </cell>
          <cell r="B64" t="str">
            <v>A.A.VEHICULOS</v>
          </cell>
          <cell r="C64">
            <v>1000000</v>
          </cell>
          <cell r="D64">
            <v>50</v>
          </cell>
          <cell r="E64">
            <v>1000000</v>
          </cell>
          <cell r="F64">
            <v>50</v>
          </cell>
          <cell r="G64">
            <v>999950</v>
          </cell>
          <cell r="H64">
            <v>168.91047297297297</v>
          </cell>
        </row>
        <row r="65">
          <cell r="A65" t="str">
            <v>161401</v>
          </cell>
          <cell r="B65" t="str">
            <v>A.A. INMUEBLES</v>
          </cell>
          <cell r="C65">
            <v>1000000</v>
          </cell>
          <cell r="D65">
            <v>50</v>
          </cell>
          <cell r="E65">
            <v>1000000</v>
          </cell>
          <cell r="F65">
            <v>50</v>
          </cell>
          <cell r="G65">
            <v>999950</v>
          </cell>
          <cell r="H65">
            <v>168.91047297297297</v>
          </cell>
        </row>
        <row r="66">
          <cell r="A66" t="str">
            <v>170101</v>
          </cell>
          <cell r="B66" t="str">
            <v>Creditos a Cobrar a LP Moneda Local</v>
          </cell>
          <cell r="C66">
            <v>1000000</v>
          </cell>
          <cell r="D66">
            <v>50</v>
          </cell>
          <cell r="E66">
            <v>1000000</v>
          </cell>
          <cell r="F66">
            <v>50</v>
          </cell>
          <cell r="G66">
            <v>999950</v>
          </cell>
          <cell r="H66">
            <v>168.91047297297297</v>
          </cell>
        </row>
        <row r="67">
          <cell r="A67" t="str">
            <v>180101</v>
          </cell>
          <cell r="B67" t="str">
            <v>SEGUROS PAGADOS POR ADELANTADO-ML</v>
          </cell>
          <cell r="C67">
            <v>1000000</v>
          </cell>
          <cell r="D67">
            <v>50</v>
          </cell>
          <cell r="E67">
            <v>1000000</v>
          </cell>
          <cell r="F67">
            <v>50</v>
          </cell>
          <cell r="G67">
            <v>999950</v>
          </cell>
          <cell r="H67">
            <v>168.91047297297297</v>
          </cell>
        </row>
        <row r="68">
          <cell r="A68" t="str">
            <v>180102</v>
          </cell>
          <cell r="B68" t="str">
            <v>Seguros Pagados por Adelantado-ME</v>
          </cell>
          <cell r="C68">
            <v>1000000</v>
          </cell>
          <cell r="D68">
            <v>50</v>
          </cell>
          <cell r="E68">
            <v>1000000</v>
          </cell>
          <cell r="F68">
            <v>50</v>
          </cell>
          <cell r="G68">
            <v>999950</v>
          </cell>
          <cell r="H68">
            <v>168.91047297297297</v>
          </cell>
        </row>
        <row r="69">
          <cell r="A69" t="str">
            <v>180201</v>
          </cell>
          <cell r="B69" t="str">
            <v>IMPUESTOS MUNICIPALES</v>
          </cell>
          <cell r="C69">
            <v>1000000</v>
          </cell>
          <cell r="D69">
            <v>50</v>
          </cell>
          <cell r="E69">
            <v>1000000</v>
          </cell>
          <cell r="F69">
            <v>50</v>
          </cell>
          <cell r="G69">
            <v>999950</v>
          </cell>
          <cell r="H69">
            <v>168.91047297297297</v>
          </cell>
        </row>
        <row r="70">
          <cell r="A70" t="str">
            <v>180202</v>
          </cell>
          <cell r="B70" t="str">
            <v>SERVICIOS A VENCER</v>
          </cell>
          <cell r="C70">
            <v>1000000</v>
          </cell>
          <cell r="D70">
            <v>50</v>
          </cell>
          <cell r="E70">
            <v>1000000</v>
          </cell>
          <cell r="F70">
            <v>50</v>
          </cell>
          <cell r="G70">
            <v>999950</v>
          </cell>
          <cell r="H70">
            <v>168.91047297297297</v>
          </cell>
        </row>
        <row r="71">
          <cell r="A71" t="str">
            <v>180203</v>
          </cell>
          <cell r="B71" t="str">
            <v>ACTIVO POR IMPUESTO DIFERIDO</v>
          </cell>
          <cell r="C71">
            <v>1000000</v>
          </cell>
          <cell r="D71">
            <v>50</v>
          </cell>
          <cell r="E71">
            <v>1000000</v>
          </cell>
          <cell r="F71">
            <v>50</v>
          </cell>
          <cell r="G71">
            <v>999950</v>
          </cell>
          <cell r="H71">
            <v>168.91047297297297</v>
          </cell>
        </row>
        <row r="72">
          <cell r="A72" t="str">
            <v>180204</v>
          </cell>
          <cell r="B72" t="str">
            <v>Activo por Impuesto Diferido - L.P.</v>
          </cell>
          <cell r="C72">
            <v>1000000</v>
          </cell>
          <cell r="D72">
            <v>50</v>
          </cell>
          <cell r="E72">
            <v>1000000</v>
          </cell>
          <cell r="F72">
            <v>50</v>
          </cell>
          <cell r="G72">
            <v>999950</v>
          </cell>
          <cell r="H72">
            <v>168.91047297297297</v>
          </cell>
        </row>
        <row r="73">
          <cell r="A73" t="str">
            <v>210101</v>
          </cell>
          <cell r="B73" t="str">
            <v>PROVEEDORES COMUNES MONEDA LOCAL</v>
          </cell>
          <cell r="C73">
            <v>1000000</v>
          </cell>
          <cell r="D73">
            <v>50</v>
          </cell>
          <cell r="E73">
            <v>1000000</v>
          </cell>
          <cell r="F73">
            <v>50</v>
          </cell>
          <cell r="G73">
            <v>999950</v>
          </cell>
          <cell r="H73">
            <v>168.91047297297297</v>
          </cell>
        </row>
        <row r="74">
          <cell r="A74" t="str">
            <v>210201</v>
          </cell>
          <cell r="B74" t="str">
            <v>PROVEEDORES DE MATERIA PRIMA MONEDA LOCA</v>
          </cell>
          <cell r="C74">
            <v>1000000</v>
          </cell>
          <cell r="D74">
            <v>50</v>
          </cell>
          <cell r="E74">
            <v>1000000</v>
          </cell>
          <cell r="F74">
            <v>50</v>
          </cell>
          <cell r="G74">
            <v>999950</v>
          </cell>
          <cell r="H74">
            <v>168.91047297297297</v>
          </cell>
        </row>
        <row r="75">
          <cell r="A75" t="str">
            <v>210301</v>
          </cell>
          <cell r="B75" t="str">
            <v>PROVEEDORES DE MATERIA PRIMA MONEDA EXTR</v>
          </cell>
          <cell r="C75">
            <v>1000000</v>
          </cell>
          <cell r="D75">
            <v>50</v>
          </cell>
          <cell r="E75">
            <v>1000000</v>
          </cell>
          <cell r="F75">
            <v>50</v>
          </cell>
          <cell r="G75">
            <v>999950</v>
          </cell>
          <cell r="H75">
            <v>168.91047297297297</v>
          </cell>
        </row>
        <row r="76">
          <cell r="A76" t="str">
            <v>210401</v>
          </cell>
          <cell r="B76" t="str">
            <v>PROVEEDORES COMUNES MONEDA EXTRANJERA</v>
          </cell>
          <cell r="C76">
            <v>1000000</v>
          </cell>
          <cell r="D76">
            <v>50</v>
          </cell>
          <cell r="E76">
            <v>1000000</v>
          </cell>
          <cell r="F76">
            <v>50</v>
          </cell>
          <cell r="G76">
            <v>999950</v>
          </cell>
          <cell r="H76">
            <v>168.91047297297297</v>
          </cell>
        </row>
        <row r="77">
          <cell r="A77" t="str">
            <v>220101</v>
          </cell>
          <cell r="B77" t="str">
            <v>REMUNERACIONES A PAGAR</v>
          </cell>
          <cell r="C77">
            <v>1000000</v>
          </cell>
          <cell r="D77">
            <v>50</v>
          </cell>
          <cell r="E77">
            <v>1000000</v>
          </cell>
          <cell r="F77">
            <v>50</v>
          </cell>
          <cell r="G77">
            <v>999950</v>
          </cell>
          <cell r="H77">
            <v>168.91047297297297</v>
          </cell>
        </row>
        <row r="78">
          <cell r="A78" t="str">
            <v>220201</v>
          </cell>
          <cell r="B78" t="str">
            <v>LEYES SOCIALES A PAGAR</v>
          </cell>
          <cell r="C78">
            <v>1000000</v>
          </cell>
          <cell r="D78">
            <v>50</v>
          </cell>
          <cell r="E78">
            <v>1000000</v>
          </cell>
          <cell r="F78">
            <v>50</v>
          </cell>
          <cell r="G78">
            <v>999950</v>
          </cell>
          <cell r="H78">
            <v>168.91047297297297</v>
          </cell>
        </row>
        <row r="79">
          <cell r="A79" t="str">
            <v>220301</v>
          </cell>
          <cell r="B79" t="str">
            <v>RETENCIONES JUDICIALES SOBRE HABERES</v>
          </cell>
          <cell r="C79">
            <v>1000000</v>
          </cell>
          <cell r="D79">
            <v>50</v>
          </cell>
          <cell r="E79">
            <v>1000000</v>
          </cell>
          <cell r="F79">
            <v>50</v>
          </cell>
          <cell r="G79">
            <v>999950</v>
          </cell>
          <cell r="H79">
            <v>168.91047297297297</v>
          </cell>
        </row>
        <row r="80">
          <cell r="A80" t="str">
            <v>230101</v>
          </cell>
          <cell r="B80" t="str">
            <v>OBLIGACIONES BANCARIAS A PAGAR CORTO PLA</v>
          </cell>
          <cell r="C80">
            <v>1000000</v>
          </cell>
          <cell r="D80">
            <v>50</v>
          </cell>
          <cell r="E80">
            <v>1000000</v>
          </cell>
          <cell r="F80">
            <v>50</v>
          </cell>
          <cell r="G80">
            <v>999950</v>
          </cell>
          <cell r="H80">
            <v>168.91047297297297</v>
          </cell>
        </row>
        <row r="81">
          <cell r="A81" t="str">
            <v>230102</v>
          </cell>
          <cell r="B81" t="str">
            <v>OBLIGACIONES BANCARIAS ME CORTO PLA</v>
          </cell>
          <cell r="C81">
            <v>1000000</v>
          </cell>
          <cell r="D81">
            <v>50</v>
          </cell>
          <cell r="E81">
            <v>1000000</v>
          </cell>
          <cell r="F81">
            <v>50</v>
          </cell>
          <cell r="G81">
            <v>999950</v>
          </cell>
          <cell r="H81">
            <v>168.91047297297297</v>
          </cell>
        </row>
        <row r="82">
          <cell r="A82" t="str">
            <v>240101</v>
          </cell>
          <cell r="B82" t="str">
            <v>CARGILL SACI</v>
          </cell>
          <cell r="C82">
            <v>1000000</v>
          </cell>
          <cell r="D82">
            <v>50</v>
          </cell>
          <cell r="E82">
            <v>1000000</v>
          </cell>
          <cell r="F82">
            <v>50</v>
          </cell>
          <cell r="G82">
            <v>999950</v>
          </cell>
          <cell r="H82">
            <v>168.91047297297297</v>
          </cell>
        </row>
        <row r="83">
          <cell r="A83" t="str">
            <v>240102</v>
          </cell>
          <cell r="B83" t="str">
            <v>Cargill de Venezuela, C.A.</v>
          </cell>
          <cell r="C83">
            <v>1000000</v>
          </cell>
          <cell r="D83">
            <v>50</v>
          </cell>
          <cell r="E83">
            <v>1000000</v>
          </cell>
          <cell r="F83">
            <v>50</v>
          </cell>
          <cell r="G83">
            <v>999950</v>
          </cell>
          <cell r="H83">
            <v>168.91047297297297</v>
          </cell>
        </row>
        <row r="84">
          <cell r="A84" t="str">
            <v>240201</v>
          </cell>
          <cell r="B84" t="str">
            <v>TRIGALIA S.A.</v>
          </cell>
          <cell r="C84">
            <v>1000000</v>
          </cell>
          <cell r="D84">
            <v>50</v>
          </cell>
          <cell r="E84">
            <v>1000000</v>
          </cell>
          <cell r="F84">
            <v>50</v>
          </cell>
          <cell r="G84">
            <v>999950</v>
          </cell>
          <cell r="H84">
            <v>168.91047297297297</v>
          </cell>
        </row>
        <row r="85">
          <cell r="A85" t="str">
            <v>250101</v>
          </cell>
          <cell r="B85" t="str">
            <v>PROVISION PARA SUELDO ANUAL COMPLEMENTAR</v>
          </cell>
          <cell r="C85">
            <v>1000000</v>
          </cell>
          <cell r="D85">
            <v>50</v>
          </cell>
          <cell r="E85">
            <v>1000000</v>
          </cell>
          <cell r="F85">
            <v>50</v>
          </cell>
          <cell r="G85">
            <v>999950</v>
          </cell>
          <cell r="H85">
            <v>168.91047297297297</v>
          </cell>
        </row>
        <row r="86">
          <cell r="A86" t="str">
            <v>250201</v>
          </cell>
          <cell r="B86" t="str">
            <v>PROVISION PARA ENERGIA ELECTRICA</v>
          </cell>
          <cell r="C86">
            <v>1000000</v>
          </cell>
          <cell r="D86">
            <v>50</v>
          </cell>
          <cell r="E86">
            <v>1000000</v>
          </cell>
          <cell r="F86">
            <v>50</v>
          </cell>
          <cell r="G86">
            <v>999950</v>
          </cell>
          <cell r="H86">
            <v>168.91047297297297</v>
          </cell>
        </row>
        <row r="87">
          <cell r="A87" t="str">
            <v>250202</v>
          </cell>
          <cell r="B87" t="str">
            <v>PROVISION PARA GASTOS DE COMUNICACIONES</v>
          </cell>
          <cell r="C87">
            <v>1000000</v>
          </cell>
          <cell r="D87">
            <v>50</v>
          </cell>
          <cell r="E87">
            <v>1000000</v>
          </cell>
          <cell r="F87">
            <v>50</v>
          </cell>
          <cell r="G87">
            <v>999950</v>
          </cell>
          <cell r="H87">
            <v>168.91047297297297</v>
          </cell>
        </row>
        <row r="88">
          <cell r="A88" t="str">
            <v>250203</v>
          </cell>
          <cell r="B88" t="str">
            <v>PROVISION PARA CONSUMO AGUA</v>
          </cell>
          <cell r="C88">
            <v>1000000</v>
          </cell>
          <cell r="D88">
            <v>50</v>
          </cell>
          <cell r="E88">
            <v>1000000</v>
          </cell>
          <cell r="F88">
            <v>50</v>
          </cell>
          <cell r="G88">
            <v>999950</v>
          </cell>
          <cell r="H88">
            <v>168.91047297297297</v>
          </cell>
        </row>
        <row r="89">
          <cell r="A89" t="str">
            <v>250301</v>
          </cell>
          <cell r="B89" t="str">
            <v>PROVISION PARA GASTOS DE VENTAS</v>
          </cell>
          <cell r="C89">
            <v>1000000</v>
          </cell>
          <cell r="D89">
            <v>50</v>
          </cell>
          <cell r="E89">
            <v>1000000</v>
          </cell>
          <cell r="F89">
            <v>50</v>
          </cell>
          <cell r="G89">
            <v>999950</v>
          </cell>
          <cell r="H89">
            <v>168.91047297297297</v>
          </cell>
        </row>
        <row r="90">
          <cell r="A90" t="str">
            <v>250401</v>
          </cell>
          <cell r="B90" t="str">
            <v>PROVISION PARA JUICIOS</v>
          </cell>
          <cell r="C90">
            <v>1000000</v>
          </cell>
          <cell r="D90">
            <v>50</v>
          </cell>
          <cell r="E90">
            <v>1000000</v>
          </cell>
          <cell r="F90">
            <v>50</v>
          </cell>
          <cell r="G90">
            <v>999950</v>
          </cell>
          <cell r="H90">
            <v>168.91047297297297</v>
          </cell>
        </row>
        <row r="91">
          <cell r="A91" t="str">
            <v>250402</v>
          </cell>
          <cell r="B91" t="str">
            <v>Provisi¾n para Juicios ME</v>
          </cell>
          <cell r="C91">
            <v>1000000</v>
          </cell>
          <cell r="D91">
            <v>50</v>
          </cell>
          <cell r="E91">
            <v>1000000</v>
          </cell>
          <cell r="F91">
            <v>50</v>
          </cell>
          <cell r="G91">
            <v>999950</v>
          </cell>
          <cell r="H91">
            <v>168.91047297297297</v>
          </cell>
        </row>
        <row r="92">
          <cell r="A92" t="str">
            <v>250501</v>
          </cell>
          <cell r="B92" t="str">
            <v>FACTURAS A RECIBIR</v>
          </cell>
          <cell r="C92">
            <v>1000000</v>
          </cell>
          <cell r="D92">
            <v>50</v>
          </cell>
          <cell r="E92">
            <v>1000000</v>
          </cell>
          <cell r="F92">
            <v>50</v>
          </cell>
          <cell r="G92">
            <v>999950</v>
          </cell>
          <cell r="H92">
            <v>168.91047297297297</v>
          </cell>
        </row>
        <row r="93">
          <cell r="A93" t="str">
            <v>250502</v>
          </cell>
          <cell r="B93" t="str">
            <v>Fact. Recib. Prov.Trigo ML</v>
          </cell>
          <cell r="C93">
            <v>1000000</v>
          </cell>
          <cell r="D93">
            <v>50</v>
          </cell>
          <cell r="E93">
            <v>1000000</v>
          </cell>
          <cell r="F93">
            <v>50</v>
          </cell>
          <cell r="G93">
            <v>999950</v>
          </cell>
          <cell r="H93">
            <v>168.91047297297297</v>
          </cell>
        </row>
        <row r="94">
          <cell r="A94" t="str">
            <v>250503</v>
          </cell>
          <cell r="B94" t="str">
            <v>Fact. Recib. Prov.Trigo ME</v>
          </cell>
          <cell r="C94">
            <v>1000000</v>
          </cell>
          <cell r="D94">
            <v>50</v>
          </cell>
          <cell r="E94">
            <v>1000000</v>
          </cell>
          <cell r="F94">
            <v>50</v>
          </cell>
          <cell r="G94">
            <v>999950</v>
          </cell>
          <cell r="H94">
            <v>168.91047297297297</v>
          </cell>
        </row>
        <row r="95">
          <cell r="A95" t="str">
            <v>250504</v>
          </cell>
          <cell r="B95" t="str">
            <v>Fact. Recib. Prov.Comunes ME</v>
          </cell>
          <cell r="C95">
            <v>1000000</v>
          </cell>
          <cell r="D95">
            <v>50</v>
          </cell>
          <cell r="E95">
            <v>1000000</v>
          </cell>
          <cell r="F95">
            <v>50</v>
          </cell>
          <cell r="G95">
            <v>999950</v>
          </cell>
          <cell r="H95">
            <v>168.91047297297297</v>
          </cell>
        </row>
        <row r="96">
          <cell r="A96" t="str">
            <v>250505</v>
          </cell>
          <cell r="B96" t="str">
            <v>Trigo a Recib.s/Contrat.Open ML</v>
          </cell>
          <cell r="C96">
            <v>1000000</v>
          </cell>
          <cell r="D96">
            <v>50</v>
          </cell>
          <cell r="E96">
            <v>1000000</v>
          </cell>
          <cell r="F96">
            <v>50</v>
          </cell>
          <cell r="G96">
            <v>999950</v>
          </cell>
          <cell r="H96">
            <v>168.91047297297297</v>
          </cell>
        </row>
        <row r="97">
          <cell r="A97" t="str">
            <v>250601</v>
          </cell>
          <cell r="B97" t="str">
            <v>PROVISIONES VARIAS</v>
          </cell>
          <cell r="C97">
            <v>1000000</v>
          </cell>
          <cell r="D97">
            <v>50</v>
          </cell>
          <cell r="E97">
            <v>1000000</v>
          </cell>
          <cell r="F97">
            <v>50</v>
          </cell>
          <cell r="G97">
            <v>999950</v>
          </cell>
          <cell r="H97">
            <v>168.91047297297297</v>
          </cell>
        </row>
        <row r="98">
          <cell r="A98" t="str">
            <v>250701</v>
          </cell>
          <cell r="B98" t="str">
            <v>Provisiones Proveedores Comunes ML</v>
          </cell>
          <cell r="C98">
            <v>1000000</v>
          </cell>
          <cell r="D98">
            <v>50</v>
          </cell>
          <cell r="E98">
            <v>1000000</v>
          </cell>
          <cell r="F98">
            <v>50</v>
          </cell>
          <cell r="G98">
            <v>999950</v>
          </cell>
          <cell r="H98">
            <v>168.91047297297297</v>
          </cell>
        </row>
        <row r="99">
          <cell r="A99" t="str">
            <v>250702</v>
          </cell>
          <cell r="B99" t="str">
            <v>Provisiones Proveedores Materia Prima ML</v>
          </cell>
          <cell r="C99">
            <v>1000000</v>
          </cell>
          <cell r="D99">
            <v>50</v>
          </cell>
          <cell r="E99">
            <v>1000000</v>
          </cell>
          <cell r="F99">
            <v>50</v>
          </cell>
          <cell r="G99">
            <v>999950</v>
          </cell>
          <cell r="H99">
            <v>168.91047297297297</v>
          </cell>
        </row>
        <row r="100">
          <cell r="A100" t="str">
            <v>250703</v>
          </cell>
          <cell r="B100" t="str">
            <v>Provisiones Proveedores Materia Prima ME</v>
          </cell>
          <cell r="C100">
            <v>1000000</v>
          </cell>
          <cell r="D100">
            <v>50</v>
          </cell>
          <cell r="E100">
            <v>1000000</v>
          </cell>
          <cell r="F100">
            <v>50</v>
          </cell>
          <cell r="G100">
            <v>999950</v>
          </cell>
          <cell r="H100">
            <v>168.91047297297297</v>
          </cell>
        </row>
        <row r="101">
          <cell r="A101" t="str">
            <v>250704</v>
          </cell>
          <cell r="B101" t="str">
            <v>Provisiones Proveedores Comunes ME</v>
          </cell>
          <cell r="C101">
            <v>1000000</v>
          </cell>
          <cell r="D101">
            <v>50</v>
          </cell>
          <cell r="E101">
            <v>1000000</v>
          </cell>
          <cell r="F101">
            <v>50</v>
          </cell>
          <cell r="G101">
            <v>999950</v>
          </cell>
          <cell r="H101">
            <v>168.91047297297297</v>
          </cell>
        </row>
        <row r="102">
          <cell r="A102" t="str">
            <v>260101</v>
          </cell>
          <cell r="B102" t="str">
            <v>IMPUESTO A LA RENTA</v>
          </cell>
          <cell r="C102">
            <v>1000000</v>
          </cell>
          <cell r="D102">
            <v>50</v>
          </cell>
          <cell r="E102">
            <v>1000000</v>
          </cell>
          <cell r="F102">
            <v>50</v>
          </cell>
          <cell r="G102">
            <v>999950</v>
          </cell>
          <cell r="H102">
            <v>168.91047297297297</v>
          </cell>
        </row>
        <row r="103">
          <cell r="A103" t="str">
            <v>260201</v>
          </cell>
          <cell r="B103" t="str">
            <v>IVA CREDITO FISCAL</v>
          </cell>
          <cell r="C103">
            <v>1000000</v>
          </cell>
          <cell r="D103">
            <v>50</v>
          </cell>
          <cell r="E103">
            <v>1000000</v>
          </cell>
          <cell r="F103">
            <v>50</v>
          </cell>
          <cell r="G103">
            <v>999950</v>
          </cell>
          <cell r="H103">
            <v>168.91047297297297</v>
          </cell>
        </row>
        <row r="104">
          <cell r="A104" t="str">
            <v>260301</v>
          </cell>
          <cell r="B104" t="str">
            <v>IVA DEBITO FISCAL</v>
          </cell>
          <cell r="C104">
            <v>1000000</v>
          </cell>
          <cell r="D104">
            <v>50</v>
          </cell>
          <cell r="E104">
            <v>1000000</v>
          </cell>
          <cell r="F104">
            <v>50</v>
          </cell>
          <cell r="G104">
            <v>999950</v>
          </cell>
          <cell r="H104">
            <v>168.91047297297297</v>
          </cell>
        </row>
        <row r="105">
          <cell r="A105" t="str">
            <v>260401</v>
          </cell>
          <cell r="B105" t="str">
            <v>IMPUESTO DIFERIDO</v>
          </cell>
          <cell r="C105">
            <v>1000000</v>
          </cell>
          <cell r="D105">
            <v>50</v>
          </cell>
          <cell r="E105">
            <v>1000000</v>
          </cell>
          <cell r="F105">
            <v>50</v>
          </cell>
          <cell r="G105">
            <v>999950</v>
          </cell>
          <cell r="H105">
            <v>168.91047297297297</v>
          </cell>
        </row>
        <row r="106">
          <cell r="A106" t="str">
            <v>260402</v>
          </cell>
          <cell r="B106" t="str">
            <v>IMPUESTO DIFERIDO - L.P.</v>
          </cell>
          <cell r="C106">
            <v>1000000</v>
          </cell>
          <cell r="D106">
            <v>50</v>
          </cell>
          <cell r="E106">
            <v>1000000</v>
          </cell>
          <cell r="F106">
            <v>50</v>
          </cell>
          <cell r="G106">
            <v>999950</v>
          </cell>
          <cell r="H106">
            <v>168.91047297297297</v>
          </cell>
        </row>
        <row r="107">
          <cell r="A107" t="str">
            <v>270101</v>
          </cell>
          <cell r="B107" t="str">
            <v>DIVIDENDOS A PAGAR</v>
          </cell>
          <cell r="C107">
            <v>1000000</v>
          </cell>
          <cell r="D107">
            <v>50</v>
          </cell>
          <cell r="E107">
            <v>1000000</v>
          </cell>
          <cell r="F107">
            <v>50</v>
          </cell>
          <cell r="G107">
            <v>999950</v>
          </cell>
          <cell r="H107">
            <v>168.91047297297297</v>
          </cell>
        </row>
        <row r="108">
          <cell r="A108" t="str">
            <v>280101</v>
          </cell>
          <cell r="B108" t="str">
            <v>INTERESES A DEVENGAR</v>
          </cell>
          <cell r="C108">
            <v>1000000</v>
          </cell>
          <cell r="D108">
            <v>50</v>
          </cell>
          <cell r="E108">
            <v>1000000</v>
          </cell>
          <cell r="F108">
            <v>50</v>
          </cell>
          <cell r="G108">
            <v>999950</v>
          </cell>
          <cell r="H108">
            <v>168.91047297297297</v>
          </cell>
        </row>
        <row r="109">
          <cell r="A109" t="str">
            <v>290101</v>
          </cell>
          <cell r="B109" t="str">
            <v>CAPITAL</v>
          </cell>
          <cell r="C109">
            <v>1000000</v>
          </cell>
          <cell r="D109">
            <v>50</v>
          </cell>
          <cell r="E109">
            <v>1000000</v>
          </cell>
          <cell r="F109">
            <v>50</v>
          </cell>
          <cell r="G109">
            <v>999950</v>
          </cell>
          <cell r="H109">
            <v>168.91047297297297</v>
          </cell>
        </row>
        <row r="110">
          <cell r="A110" t="str">
            <v>290201</v>
          </cell>
          <cell r="B110" t="str">
            <v>RESERVA LEGAL</v>
          </cell>
          <cell r="C110">
            <v>1000000</v>
          </cell>
          <cell r="D110">
            <v>50</v>
          </cell>
          <cell r="E110">
            <v>1000000</v>
          </cell>
          <cell r="F110">
            <v>50</v>
          </cell>
          <cell r="G110">
            <v>999950</v>
          </cell>
          <cell r="H110">
            <v>168.91047297297297</v>
          </cell>
        </row>
        <row r="111">
          <cell r="A111" t="str">
            <v>290301</v>
          </cell>
          <cell r="B111" t="str">
            <v>RESERVA CONTINGENCIAS</v>
          </cell>
          <cell r="C111">
            <v>1000000</v>
          </cell>
          <cell r="D111">
            <v>50</v>
          </cell>
          <cell r="E111">
            <v>1000000</v>
          </cell>
          <cell r="F111">
            <v>50</v>
          </cell>
          <cell r="G111">
            <v>999950</v>
          </cell>
          <cell r="H111">
            <v>168.91047297297297</v>
          </cell>
        </row>
        <row r="112">
          <cell r="A112" t="str">
            <v>290401</v>
          </cell>
          <cell r="B112" t="str">
            <v>RESULTADOS ACUMULADOS</v>
          </cell>
          <cell r="C112">
            <v>1000000</v>
          </cell>
          <cell r="D112">
            <v>50</v>
          </cell>
          <cell r="E112">
            <v>1000000</v>
          </cell>
          <cell r="F112">
            <v>50</v>
          </cell>
          <cell r="G112">
            <v>999950</v>
          </cell>
          <cell r="H112">
            <v>168.91047297297297</v>
          </cell>
        </row>
        <row r="113">
          <cell r="A113" t="str">
            <v>290501</v>
          </cell>
          <cell r="B113" t="str">
            <v>Dividendos</v>
          </cell>
          <cell r="C113">
            <v>1000000</v>
          </cell>
          <cell r="D113">
            <v>50</v>
          </cell>
          <cell r="E113">
            <v>1000000</v>
          </cell>
          <cell r="F113">
            <v>50</v>
          </cell>
          <cell r="G113">
            <v>999950</v>
          </cell>
          <cell r="H113">
            <v>168.91047297297297</v>
          </cell>
        </row>
        <row r="114">
          <cell r="A114" t="str">
            <v>290601</v>
          </cell>
          <cell r="B114" t="str">
            <v>Reserva por Ajuste de Traducci¾n ME</v>
          </cell>
          <cell r="C114">
            <v>1000000</v>
          </cell>
          <cell r="D114">
            <v>50</v>
          </cell>
          <cell r="E114">
            <v>1000000</v>
          </cell>
          <cell r="F114">
            <v>50</v>
          </cell>
          <cell r="G114">
            <v>999950</v>
          </cell>
          <cell r="H114">
            <v>168.91047297297297</v>
          </cell>
        </row>
        <row r="115">
          <cell r="A115" t="str">
            <v>290602</v>
          </cell>
          <cell r="B115" t="str">
            <v>Impuesto Diferido-Ajuste Traduccion Acum</v>
          </cell>
          <cell r="C115">
            <v>1000000</v>
          </cell>
          <cell r="D115">
            <v>50</v>
          </cell>
          <cell r="E115">
            <v>1000000</v>
          </cell>
          <cell r="F115">
            <v>50</v>
          </cell>
          <cell r="G115">
            <v>999950</v>
          </cell>
          <cell r="H115">
            <v>168.91047297297297</v>
          </cell>
        </row>
        <row r="116">
          <cell r="A116" t="str">
            <v>310101</v>
          </cell>
          <cell r="B116" t="str">
            <v>Ventas Harinas Industriales</v>
          </cell>
          <cell r="C116">
            <v>1000000</v>
          </cell>
          <cell r="D116">
            <v>50</v>
          </cell>
          <cell r="E116">
            <v>1000000</v>
          </cell>
          <cell r="F116">
            <v>50</v>
          </cell>
          <cell r="G116">
            <v>999950</v>
          </cell>
          <cell r="H116">
            <v>168.91047297297297</v>
          </cell>
        </row>
        <row r="117">
          <cell r="A117" t="str">
            <v>310102</v>
          </cell>
          <cell r="B117" t="str">
            <v>Ventas Harinas Fraccionadas</v>
          </cell>
          <cell r="C117">
            <v>1000000</v>
          </cell>
          <cell r="D117">
            <v>50</v>
          </cell>
          <cell r="E117">
            <v>1000000</v>
          </cell>
          <cell r="F117">
            <v>50</v>
          </cell>
          <cell r="G117">
            <v>999950</v>
          </cell>
          <cell r="H117">
            <v>168.91047297297297</v>
          </cell>
        </row>
        <row r="118">
          <cell r="A118" t="str">
            <v>310103</v>
          </cell>
          <cell r="B118" t="str">
            <v>Ventas Fabrica de Balanceados</v>
          </cell>
          <cell r="C118">
            <v>1000000</v>
          </cell>
          <cell r="D118">
            <v>50</v>
          </cell>
          <cell r="E118">
            <v>1000000</v>
          </cell>
          <cell r="F118">
            <v>50</v>
          </cell>
          <cell r="G118">
            <v>999950</v>
          </cell>
          <cell r="H118">
            <v>168.91047297297297</v>
          </cell>
        </row>
        <row r="119">
          <cell r="A119" t="str">
            <v>310104</v>
          </cell>
          <cell r="B119" t="str">
            <v>Ventas Materias Primas</v>
          </cell>
          <cell r="C119">
            <v>1000000</v>
          </cell>
          <cell r="D119">
            <v>50</v>
          </cell>
          <cell r="E119">
            <v>1000000</v>
          </cell>
          <cell r="F119">
            <v>50</v>
          </cell>
          <cell r="G119">
            <v>999950</v>
          </cell>
          <cell r="H119">
            <v>168.91047297297297</v>
          </cell>
        </row>
        <row r="120">
          <cell r="A120" t="str">
            <v>310105</v>
          </cell>
          <cell r="B120" t="str">
            <v>Ventas varias otras</v>
          </cell>
          <cell r="C120">
            <v>1000000</v>
          </cell>
          <cell r="D120">
            <v>50</v>
          </cell>
          <cell r="E120">
            <v>1000000</v>
          </cell>
          <cell r="F120">
            <v>50</v>
          </cell>
          <cell r="G120">
            <v>999950</v>
          </cell>
          <cell r="H120">
            <v>168.91047297297297</v>
          </cell>
        </row>
        <row r="121">
          <cell r="A121" t="str">
            <v>310201</v>
          </cell>
          <cell r="B121" t="str">
            <v>Bonificaciones Harinas Industriales</v>
          </cell>
          <cell r="C121">
            <v>1000000</v>
          </cell>
          <cell r="D121">
            <v>50</v>
          </cell>
          <cell r="E121">
            <v>1000000</v>
          </cell>
          <cell r="F121">
            <v>50</v>
          </cell>
          <cell r="G121">
            <v>999950</v>
          </cell>
          <cell r="H121">
            <v>168.91047297297297</v>
          </cell>
        </row>
        <row r="122">
          <cell r="A122" t="str">
            <v>310202</v>
          </cell>
          <cell r="B122" t="str">
            <v>Bonificaciones Harinas Fraccionadas</v>
          </cell>
          <cell r="C122">
            <v>1000000</v>
          </cell>
          <cell r="D122">
            <v>50</v>
          </cell>
          <cell r="E122">
            <v>1000000</v>
          </cell>
          <cell r="F122">
            <v>50</v>
          </cell>
          <cell r="G122">
            <v>999950</v>
          </cell>
          <cell r="H122">
            <v>168.91047297297297</v>
          </cell>
        </row>
        <row r="123">
          <cell r="A123" t="str">
            <v>310203</v>
          </cell>
          <cell r="B123" t="str">
            <v>Bonificaciones Raciones Balanceadas</v>
          </cell>
          <cell r="C123">
            <v>1000000</v>
          </cell>
          <cell r="D123">
            <v>50</v>
          </cell>
          <cell r="E123">
            <v>1000000</v>
          </cell>
          <cell r="F123">
            <v>50</v>
          </cell>
          <cell r="G123">
            <v>999950</v>
          </cell>
          <cell r="H123">
            <v>168.91047297297297</v>
          </cell>
        </row>
        <row r="124">
          <cell r="A124" t="str">
            <v>310301</v>
          </cell>
          <cell r="B124" t="str">
            <v>Devoluciones Harinas Industriales</v>
          </cell>
          <cell r="C124">
            <v>1000000</v>
          </cell>
          <cell r="D124">
            <v>50</v>
          </cell>
          <cell r="E124">
            <v>1000000</v>
          </cell>
          <cell r="F124">
            <v>50</v>
          </cell>
          <cell r="G124">
            <v>999950</v>
          </cell>
          <cell r="H124">
            <v>168.91047297297297</v>
          </cell>
        </row>
        <row r="125">
          <cell r="A125" t="str">
            <v>310302</v>
          </cell>
          <cell r="B125" t="str">
            <v>Devoluciones Harinas Fraccionadas</v>
          </cell>
          <cell r="C125">
            <v>1000000</v>
          </cell>
          <cell r="D125">
            <v>50</v>
          </cell>
          <cell r="E125">
            <v>1000000</v>
          </cell>
          <cell r="F125">
            <v>50</v>
          </cell>
          <cell r="G125">
            <v>999950</v>
          </cell>
          <cell r="H125">
            <v>168.91047297297297</v>
          </cell>
        </row>
        <row r="126">
          <cell r="A126" t="str">
            <v>310303</v>
          </cell>
          <cell r="B126" t="str">
            <v>Devoluciones Raciones Balanceadas</v>
          </cell>
          <cell r="C126">
            <v>1000000</v>
          </cell>
          <cell r="D126">
            <v>50</v>
          </cell>
          <cell r="E126">
            <v>1000000</v>
          </cell>
          <cell r="F126">
            <v>50</v>
          </cell>
          <cell r="G126">
            <v>999950</v>
          </cell>
          <cell r="H126">
            <v>168.91047297297297</v>
          </cell>
        </row>
        <row r="127">
          <cell r="A127" t="str">
            <v>310304</v>
          </cell>
          <cell r="B127" t="str">
            <v>Devoluciones de Trigo</v>
          </cell>
          <cell r="C127">
            <v>1000000</v>
          </cell>
          <cell r="D127">
            <v>50</v>
          </cell>
          <cell r="E127">
            <v>1000000</v>
          </cell>
          <cell r="F127">
            <v>50</v>
          </cell>
          <cell r="G127">
            <v>999950</v>
          </cell>
          <cell r="H127">
            <v>168.91047297297297</v>
          </cell>
        </row>
        <row r="128">
          <cell r="A128" t="str">
            <v>310305</v>
          </cell>
          <cell r="B128" t="str">
            <v>Devoluciones Otros Varios</v>
          </cell>
          <cell r="C128">
            <v>1000000</v>
          </cell>
          <cell r="D128">
            <v>50</v>
          </cell>
          <cell r="E128">
            <v>1000000</v>
          </cell>
          <cell r="F128">
            <v>50</v>
          </cell>
          <cell r="G128">
            <v>999950</v>
          </cell>
          <cell r="H128">
            <v>168.91047297297297</v>
          </cell>
        </row>
        <row r="129">
          <cell r="A129" t="str">
            <v>410101</v>
          </cell>
          <cell r="B129" t="str">
            <v>Fletes Harinas Industriales</v>
          </cell>
          <cell r="C129">
            <v>1000000</v>
          </cell>
          <cell r="D129">
            <v>50</v>
          </cell>
          <cell r="E129">
            <v>1000000</v>
          </cell>
          <cell r="F129">
            <v>50</v>
          </cell>
          <cell r="G129">
            <v>999950</v>
          </cell>
          <cell r="H129">
            <v>168.91047297297297</v>
          </cell>
        </row>
        <row r="130">
          <cell r="A130" t="str">
            <v>410102</v>
          </cell>
          <cell r="B130" t="str">
            <v>Fletes Harinas Fraccionadas</v>
          </cell>
          <cell r="C130">
            <v>1000000</v>
          </cell>
          <cell r="D130">
            <v>50</v>
          </cell>
          <cell r="E130">
            <v>1000000</v>
          </cell>
          <cell r="F130">
            <v>50</v>
          </cell>
          <cell r="G130">
            <v>999950</v>
          </cell>
          <cell r="H130">
            <v>168.91047297297297</v>
          </cell>
        </row>
        <row r="131">
          <cell r="A131" t="str">
            <v>410103</v>
          </cell>
          <cell r="B131" t="str">
            <v>Fletes Raciones Balanceadas</v>
          </cell>
          <cell r="C131">
            <v>1000000</v>
          </cell>
          <cell r="D131">
            <v>50</v>
          </cell>
          <cell r="E131">
            <v>1000000</v>
          </cell>
          <cell r="F131">
            <v>50</v>
          </cell>
          <cell r="G131">
            <v>999950</v>
          </cell>
          <cell r="H131">
            <v>168.91047297297297</v>
          </cell>
        </row>
        <row r="132">
          <cell r="A132" t="str">
            <v>410104</v>
          </cell>
          <cell r="B132" t="str">
            <v>Fletes Maiz</v>
          </cell>
          <cell r="C132">
            <v>1000000</v>
          </cell>
          <cell r="D132">
            <v>50</v>
          </cell>
          <cell r="E132">
            <v>1000000</v>
          </cell>
          <cell r="F132">
            <v>50</v>
          </cell>
          <cell r="G132">
            <v>999950</v>
          </cell>
          <cell r="H132">
            <v>168.91047297297297</v>
          </cell>
        </row>
        <row r="133">
          <cell r="A133" t="str">
            <v>410105</v>
          </cell>
          <cell r="B133" t="str">
            <v>Fletes Interno</v>
          </cell>
          <cell r="C133">
            <v>1000000</v>
          </cell>
          <cell r="D133">
            <v>50</v>
          </cell>
          <cell r="E133">
            <v>1000000</v>
          </cell>
          <cell r="F133">
            <v>50</v>
          </cell>
          <cell r="G133">
            <v>999950</v>
          </cell>
          <cell r="H133">
            <v>168.91047297297297</v>
          </cell>
        </row>
        <row r="134">
          <cell r="A134" t="str">
            <v>410106</v>
          </cell>
          <cell r="B134" t="str">
            <v>Fletes Varios Otros</v>
          </cell>
          <cell r="C134">
            <v>1000000</v>
          </cell>
          <cell r="D134">
            <v>50</v>
          </cell>
          <cell r="E134">
            <v>1000000</v>
          </cell>
          <cell r="F134">
            <v>50</v>
          </cell>
          <cell r="G134">
            <v>999950</v>
          </cell>
          <cell r="H134">
            <v>168.91047297297297</v>
          </cell>
        </row>
        <row r="135">
          <cell r="A135" t="str">
            <v>410201</v>
          </cell>
          <cell r="B135" t="str">
            <v>Comisiones Harinas Industriales</v>
          </cell>
          <cell r="C135">
            <v>1000000</v>
          </cell>
          <cell r="D135">
            <v>50</v>
          </cell>
          <cell r="E135">
            <v>1000000</v>
          </cell>
          <cell r="F135">
            <v>50</v>
          </cell>
          <cell r="G135">
            <v>999950</v>
          </cell>
          <cell r="H135">
            <v>168.91047297297297</v>
          </cell>
        </row>
        <row r="136">
          <cell r="A136" t="str">
            <v>410202</v>
          </cell>
          <cell r="B136" t="str">
            <v>Comisiones Harinas Fraccionadas</v>
          </cell>
          <cell r="C136">
            <v>1000000</v>
          </cell>
          <cell r="D136">
            <v>50</v>
          </cell>
          <cell r="E136">
            <v>1000000</v>
          </cell>
          <cell r="F136">
            <v>50</v>
          </cell>
          <cell r="G136">
            <v>999950</v>
          </cell>
          <cell r="H136">
            <v>168.91047297297297</v>
          </cell>
        </row>
        <row r="137">
          <cell r="A137" t="str">
            <v>410203</v>
          </cell>
          <cell r="B137" t="str">
            <v>Comisiones Raciones Balanceadas</v>
          </cell>
          <cell r="C137">
            <v>1000000</v>
          </cell>
          <cell r="D137">
            <v>50</v>
          </cell>
          <cell r="E137">
            <v>1000000</v>
          </cell>
          <cell r="F137">
            <v>50</v>
          </cell>
          <cell r="G137">
            <v>999950</v>
          </cell>
          <cell r="H137">
            <v>168.91047297297297</v>
          </cell>
        </row>
        <row r="138">
          <cell r="A138" t="str">
            <v>410401</v>
          </cell>
          <cell r="B138" t="str">
            <v>Otros variables s/vtas Harinas Industria</v>
          </cell>
          <cell r="C138">
            <v>1000000</v>
          </cell>
          <cell r="D138">
            <v>50</v>
          </cell>
          <cell r="E138">
            <v>1000000</v>
          </cell>
          <cell r="F138">
            <v>50</v>
          </cell>
          <cell r="G138">
            <v>999950</v>
          </cell>
          <cell r="H138">
            <v>168.91047297297297</v>
          </cell>
        </row>
        <row r="139">
          <cell r="A139" t="str">
            <v>410402</v>
          </cell>
          <cell r="B139" t="str">
            <v>Otros variables s/vtas Harinas Fracciona</v>
          </cell>
          <cell r="C139">
            <v>1000000</v>
          </cell>
          <cell r="D139">
            <v>50</v>
          </cell>
          <cell r="E139">
            <v>1000000</v>
          </cell>
          <cell r="F139">
            <v>50</v>
          </cell>
          <cell r="G139">
            <v>999950</v>
          </cell>
          <cell r="H139">
            <v>168.91047297297297</v>
          </cell>
        </row>
        <row r="140">
          <cell r="A140" t="str">
            <v>410404</v>
          </cell>
          <cell r="B140" t="str">
            <v>Otras variables s/vtas. Afrecho exportac</v>
          </cell>
          <cell r="C140">
            <v>1000000</v>
          </cell>
          <cell r="D140">
            <v>50</v>
          </cell>
          <cell r="E140">
            <v>1000000</v>
          </cell>
          <cell r="F140">
            <v>50</v>
          </cell>
          <cell r="G140">
            <v>999950</v>
          </cell>
          <cell r="H140">
            <v>168.91047297297297</v>
          </cell>
        </row>
        <row r="141">
          <cell r="A141" t="str">
            <v>420101</v>
          </cell>
          <cell r="B141" t="str">
            <v>Trigo Harinas Industriales</v>
          </cell>
          <cell r="C141">
            <v>1000000</v>
          </cell>
          <cell r="D141">
            <v>50</v>
          </cell>
          <cell r="E141">
            <v>1000000</v>
          </cell>
          <cell r="F141">
            <v>50</v>
          </cell>
          <cell r="G141">
            <v>999950</v>
          </cell>
          <cell r="H141">
            <v>168.91047297297297</v>
          </cell>
        </row>
        <row r="142">
          <cell r="A142" t="str">
            <v>420102</v>
          </cell>
          <cell r="B142" t="str">
            <v>Trigo Harinas Fraccionadas</v>
          </cell>
          <cell r="C142">
            <v>1000000</v>
          </cell>
          <cell r="D142">
            <v>50</v>
          </cell>
          <cell r="E142">
            <v>1000000</v>
          </cell>
          <cell r="F142">
            <v>50</v>
          </cell>
          <cell r="G142">
            <v>999950</v>
          </cell>
          <cell r="H142">
            <v>168.91047297297297</v>
          </cell>
        </row>
        <row r="143">
          <cell r="A143" t="str">
            <v>420103</v>
          </cell>
          <cell r="B143" t="str">
            <v>Trigo Raciones Balanceadas</v>
          </cell>
          <cell r="C143">
            <v>1000000</v>
          </cell>
          <cell r="D143">
            <v>50</v>
          </cell>
          <cell r="E143">
            <v>1000000</v>
          </cell>
          <cell r="F143">
            <v>50</v>
          </cell>
          <cell r="G143">
            <v>999950</v>
          </cell>
          <cell r="H143">
            <v>168.91047297297297</v>
          </cell>
        </row>
        <row r="144">
          <cell r="A144" t="str">
            <v>420104</v>
          </cell>
          <cell r="B144" t="str">
            <v>Trigo Harinas Industriales Gastos</v>
          </cell>
          <cell r="C144">
            <v>1000000</v>
          </cell>
          <cell r="D144">
            <v>50</v>
          </cell>
          <cell r="E144">
            <v>1000000</v>
          </cell>
          <cell r="F144">
            <v>50</v>
          </cell>
          <cell r="G144">
            <v>999950</v>
          </cell>
          <cell r="H144">
            <v>168.91047297297297</v>
          </cell>
        </row>
        <row r="145">
          <cell r="A145" t="str">
            <v>420105</v>
          </cell>
          <cell r="B145" t="str">
            <v>Trigo Harinas Fraccionadas Gastos</v>
          </cell>
          <cell r="C145">
            <v>1000000</v>
          </cell>
          <cell r="D145">
            <v>50</v>
          </cell>
          <cell r="E145">
            <v>1000000</v>
          </cell>
          <cell r="F145">
            <v>50</v>
          </cell>
          <cell r="G145">
            <v>999950</v>
          </cell>
          <cell r="H145">
            <v>168.91047297297297</v>
          </cell>
        </row>
        <row r="146">
          <cell r="A146" t="str">
            <v>420201</v>
          </cell>
          <cell r="B146" t="str">
            <v>Subproducto Harinas Industriales</v>
          </cell>
          <cell r="C146">
            <v>1000000</v>
          </cell>
          <cell r="D146">
            <v>50</v>
          </cell>
          <cell r="E146">
            <v>1000000</v>
          </cell>
          <cell r="F146">
            <v>50</v>
          </cell>
          <cell r="G146">
            <v>999950</v>
          </cell>
          <cell r="H146">
            <v>168.91047297297297</v>
          </cell>
        </row>
        <row r="147">
          <cell r="A147" t="str">
            <v>420202</v>
          </cell>
          <cell r="B147" t="str">
            <v>Subproducto Harinas Fraccionadas</v>
          </cell>
          <cell r="C147">
            <v>1000000</v>
          </cell>
          <cell r="D147">
            <v>50</v>
          </cell>
          <cell r="E147">
            <v>1000000</v>
          </cell>
          <cell r="F147">
            <v>50</v>
          </cell>
          <cell r="G147">
            <v>999950</v>
          </cell>
          <cell r="H147">
            <v>168.91047297297297</v>
          </cell>
        </row>
        <row r="148">
          <cell r="A148" t="str">
            <v>420203</v>
          </cell>
          <cell r="B148" t="str">
            <v>Subproducto Raciones Balanceadas</v>
          </cell>
          <cell r="C148">
            <v>1000000</v>
          </cell>
          <cell r="D148">
            <v>50</v>
          </cell>
          <cell r="E148">
            <v>1000000</v>
          </cell>
          <cell r="F148">
            <v>50</v>
          </cell>
          <cell r="G148">
            <v>999950</v>
          </cell>
          <cell r="H148">
            <v>168.91047297297297</v>
          </cell>
        </row>
        <row r="149">
          <cell r="A149" t="str">
            <v>420301</v>
          </cell>
          <cell r="B149" t="str">
            <v>Envases Harinas Industriales</v>
          </cell>
          <cell r="C149">
            <v>1000000</v>
          </cell>
          <cell r="D149">
            <v>50</v>
          </cell>
          <cell r="E149">
            <v>1000000</v>
          </cell>
          <cell r="F149">
            <v>50</v>
          </cell>
          <cell r="G149">
            <v>999950</v>
          </cell>
          <cell r="H149">
            <v>168.91047297297297</v>
          </cell>
        </row>
        <row r="150">
          <cell r="A150" t="str">
            <v>420302</v>
          </cell>
          <cell r="B150" t="str">
            <v>Envases Harinas Fraccionadas</v>
          </cell>
          <cell r="C150">
            <v>1000000</v>
          </cell>
          <cell r="D150">
            <v>50</v>
          </cell>
          <cell r="E150">
            <v>1000000</v>
          </cell>
          <cell r="F150">
            <v>50</v>
          </cell>
          <cell r="G150">
            <v>999950</v>
          </cell>
          <cell r="H150">
            <v>168.91047297297297</v>
          </cell>
        </row>
        <row r="151">
          <cell r="A151" t="str">
            <v>420303</v>
          </cell>
          <cell r="B151" t="str">
            <v>Envases Raciones Balanceadas</v>
          </cell>
          <cell r="C151">
            <v>1000000</v>
          </cell>
          <cell r="D151">
            <v>50</v>
          </cell>
          <cell r="E151">
            <v>1000000</v>
          </cell>
          <cell r="F151">
            <v>50</v>
          </cell>
          <cell r="G151">
            <v>999950</v>
          </cell>
          <cell r="H151">
            <v>168.91047297297297</v>
          </cell>
        </row>
        <row r="152">
          <cell r="A152" t="str">
            <v>420401</v>
          </cell>
          <cell r="B152" t="str">
            <v>Aditivos Harinas Industriales</v>
          </cell>
          <cell r="C152">
            <v>1000000</v>
          </cell>
          <cell r="D152">
            <v>50</v>
          </cell>
          <cell r="E152">
            <v>1000000</v>
          </cell>
          <cell r="F152">
            <v>50</v>
          </cell>
          <cell r="G152">
            <v>999950</v>
          </cell>
          <cell r="H152">
            <v>168.91047297297297</v>
          </cell>
        </row>
        <row r="153">
          <cell r="A153" t="str">
            <v>420402</v>
          </cell>
          <cell r="B153" t="str">
            <v>Aditivos Harinas Fraccionadas</v>
          </cell>
          <cell r="C153">
            <v>1000000</v>
          </cell>
          <cell r="D153">
            <v>50</v>
          </cell>
          <cell r="E153">
            <v>1000000</v>
          </cell>
          <cell r="F153">
            <v>50</v>
          </cell>
          <cell r="G153">
            <v>999950</v>
          </cell>
          <cell r="H153">
            <v>168.91047297297297</v>
          </cell>
        </row>
        <row r="154">
          <cell r="A154" t="str">
            <v>420403</v>
          </cell>
          <cell r="B154" t="str">
            <v>Aditivos Raciones Balanceadas</v>
          </cell>
          <cell r="C154">
            <v>1000000</v>
          </cell>
          <cell r="D154">
            <v>50</v>
          </cell>
          <cell r="E154">
            <v>1000000</v>
          </cell>
          <cell r="F154">
            <v>50</v>
          </cell>
          <cell r="G154">
            <v>999950</v>
          </cell>
          <cell r="H154">
            <v>168.91047297297297</v>
          </cell>
        </row>
        <row r="155">
          <cell r="A155" t="str">
            <v>420501</v>
          </cell>
          <cell r="B155" t="str">
            <v>Variaciones Harinas Industriales</v>
          </cell>
          <cell r="C155">
            <v>1000000</v>
          </cell>
          <cell r="D155">
            <v>50</v>
          </cell>
          <cell r="E155">
            <v>1000000</v>
          </cell>
          <cell r="F155">
            <v>50</v>
          </cell>
          <cell r="G155">
            <v>999950</v>
          </cell>
          <cell r="H155">
            <v>168.91047297297297</v>
          </cell>
        </row>
        <row r="156">
          <cell r="A156" t="str">
            <v>420502</v>
          </cell>
          <cell r="B156" t="str">
            <v>Variaciones Harinas Fraccionadas</v>
          </cell>
          <cell r="C156">
            <v>1000000</v>
          </cell>
          <cell r="D156">
            <v>50</v>
          </cell>
          <cell r="E156">
            <v>1000000</v>
          </cell>
          <cell r="F156">
            <v>50</v>
          </cell>
          <cell r="G156">
            <v>999950</v>
          </cell>
          <cell r="H156">
            <v>168.91047297297297</v>
          </cell>
        </row>
        <row r="157">
          <cell r="A157" t="str">
            <v>420503</v>
          </cell>
          <cell r="B157" t="str">
            <v>Variaciones Raciones Balanceadas</v>
          </cell>
          <cell r="C157">
            <v>1000000</v>
          </cell>
          <cell r="D157">
            <v>50</v>
          </cell>
          <cell r="E157">
            <v>1000000</v>
          </cell>
          <cell r="F157">
            <v>50</v>
          </cell>
          <cell r="G157">
            <v>999950</v>
          </cell>
          <cell r="H157">
            <v>168.91047297297297</v>
          </cell>
        </row>
        <row r="158">
          <cell r="A158" t="str">
            <v>420601</v>
          </cell>
          <cell r="B158" t="str">
            <v>Ajustes de Inventario Harinas Industrial</v>
          </cell>
          <cell r="C158">
            <v>1000000</v>
          </cell>
          <cell r="D158">
            <v>50</v>
          </cell>
          <cell r="E158">
            <v>1000000</v>
          </cell>
          <cell r="F158">
            <v>50</v>
          </cell>
          <cell r="G158">
            <v>999950</v>
          </cell>
          <cell r="H158">
            <v>168.91047297297297</v>
          </cell>
        </row>
        <row r="159">
          <cell r="A159" t="str">
            <v>420602</v>
          </cell>
          <cell r="B159" t="str">
            <v>Ajustes de Inventario Harinas Fraccionad</v>
          </cell>
          <cell r="C159">
            <v>1000000</v>
          </cell>
          <cell r="D159">
            <v>50</v>
          </cell>
          <cell r="E159">
            <v>1000000</v>
          </cell>
          <cell r="F159">
            <v>50</v>
          </cell>
          <cell r="G159">
            <v>999950</v>
          </cell>
          <cell r="H159">
            <v>168.91047297297297</v>
          </cell>
        </row>
        <row r="160">
          <cell r="A160" t="str">
            <v>420603</v>
          </cell>
          <cell r="B160" t="str">
            <v>Ajustes de Inventario Raciones Balancead</v>
          </cell>
          <cell r="C160">
            <v>1000000</v>
          </cell>
          <cell r="D160">
            <v>50</v>
          </cell>
          <cell r="E160">
            <v>1000000</v>
          </cell>
          <cell r="F160">
            <v>50</v>
          </cell>
          <cell r="G160">
            <v>999950</v>
          </cell>
          <cell r="H160">
            <v>168.91047297297297</v>
          </cell>
        </row>
        <row r="161">
          <cell r="A161" t="str">
            <v>420604</v>
          </cell>
          <cell r="B161" t="str">
            <v>ajuste de inventario de maiz</v>
          </cell>
          <cell r="C161">
            <v>1000000</v>
          </cell>
          <cell r="D161">
            <v>50</v>
          </cell>
          <cell r="E161">
            <v>1000000</v>
          </cell>
          <cell r="F161">
            <v>50</v>
          </cell>
          <cell r="G161">
            <v>999950</v>
          </cell>
          <cell r="H161">
            <v>168.91047297297297</v>
          </cell>
        </row>
        <row r="162">
          <cell r="A162" t="str">
            <v>420605</v>
          </cell>
          <cell r="B162" t="str">
            <v>Ajuste de Inventario Trigo</v>
          </cell>
          <cell r="C162">
            <v>1000000</v>
          </cell>
          <cell r="D162">
            <v>50</v>
          </cell>
          <cell r="E162">
            <v>1000000</v>
          </cell>
          <cell r="F162">
            <v>50</v>
          </cell>
          <cell r="G162">
            <v>999950</v>
          </cell>
          <cell r="H162">
            <v>168.91047297297297</v>
          </cell>
        </row>
        <row r="163">
          <cell r="A163" t="str">
            <v>420701</v>
          </cell>
          <cell r="B163" t="str">
            <v>Resultado por tenencia (trading)</v>
          </cell>
          <cell r="C163">
            <v>1000000</v>
          </cell>
          <cell r="D163">
            <v>50</v>
          </cell>
          <cell r="E163">
            <v>1000000</v>
          </cell>
          <cell r="F163">
            <v>50</v>
          </cell>
          <cell r="G163">
            <v>999950</v>
          </cell>
          <cell r="H163">
            <v>168.91047297297297</v>
          </cell>
        </row>
        <row r="164">
          <cell r="A164" t="str">
            <v>420702</v>
          </cell>
          <cell r="B164" t="str">
            <v>Ajuste Costo Trigo - Variaci¾n TC</v>
          </cell>
          <cell r="C164">
            <v>1000000</v>
          </cell>
          <cell r="D164">
            <v>50</v>
          </cell>
          <cell r="E164">
            <v>1000000</v>
          </cell>
          <cell r="F164">
            <v>50</v>
          </cell>
          <cell r="G164">
            <v>999950</v>
          </cell>
          <cell r="H164">
            <v>168.91047297297297</v>
          </cell>
        </row>
        <row r="165">
          <cell r="A165" t="str">
            <v>420801</v>
          </cell>
          <cell r="B165" t="str">
            <v>Costo de Venta Maiz</v>
          </cell>
          <cell r="C165">
            <v>1000000</v>
          </cell>
          <cell r="D165">
            <v>50</v>
          </cell>
          <cell r="E165">
            <v>1000000</v>
          </cell>
          <cell r="F165">
            <v>50</v>
          </cell>
          <cell r="G165">
            <v>999950</v>
          </cell>
          <cell r="H165">
            <v>168.91047297297297</v>
          </cell>
        </row>
        <row r="166">
          <cell r="A166" t="str">
            <v>420901</v>
          </cell>
          <cell r="B166" t="str">
            <v>Costo de Venta Hna. Importada</v>
          </cell>
          <cell r="C166">
            <v>1000000</v>
          </cell>
          <cell r="D166">
            <v>50</v>
          </cell>
          <cell r="E166">
            <v>1000000</v>
          </cell>
          <cell r="F166">
            <v>50</v>
          </cell>
          <cell r="G166">
            <v>999950</v>
          </cell>
          <cell r="H166">
            <v>168.91047297297297</v>
          </cell>
        </row>
        <row r="167">
          <cell r="A167" t="str">
            <v>421001</v>
          </cell>
          <cell r="B167" t="str">
            <v>Costo de Venta Varios Otros</v>
          </cell>
          <cell r="C167">
            <v>1000000</v>
          </cell>
          <cell r="D167">
            <v>50</v>
          </cell>
          <cell r="E167">
            <v>1000000</v>
          </cell>
          <cell r="F167">
            <v>50</v>
          </cell>
          <cell r="G167">
            <v>999950</v>
          </cell>
          <cell r="H167">
            <v>168.91047297297297</v>
          </cell>
        </row>
        <row r="168">
          <cell r="A168" t="str">
            <v>421101</v>
          </cell>
          <cell r="B168" t="str">
            <v>Variaciones Hnas. Industriales</v>
          </cell>
          <cell r="C168">
            <v>1000000</v>
          </cell>
          <cell r="D168">
            <v>50</v>
          </cell>
          <cell r="E168">
            <v>1000000</v>
          </cell>
          <cell r="F168">
            <v>50</v>
          </cell>
          <cell r="G168">
            <v>999950</v>
          </cell>
          <cell r="H168">
            <v>168.91047297297297</v>
          </cell>
        </row>
        <row r="169">
          <cell r="A169" t="str">
            <v>421102</v>
          </cell>
          <cell r="B169" t="str">
            <v>Variaciones Hnas. Fraccionadas</v>
          </cell>
          <cell r="C169">
            <v>1000000</v>
          </cell>
          <cell r="D169">
            <v>50</v>
          </cell>
          <cell r="E169">
            <v>1000000</v>
          </cell>
          <cell r="F169">
            <v>50</v>
          </cell>
          <cell r="G169">
            <v>999950</v>
          </cell>
          <cell r="H169">
            <v>168.91047297297297</v>
          </cell>
        </row>
        <row r="170">
          <cell r="A170" t="str">
            <v>421103</v>
          </cell>
          <cell r="B170" t="str">
            <v>Variaciones Raciones Balanceadas.</v>
          </cell>
          <cell r="C170">
            <v>1000000</v>
          </cell>
          <cell r="D170">
            <v>50</v>
          </cell>
          <cell r="E170">
            <v>1000000</v>
          </cell>
          <cell r="F170">
            <v>50</v>
          </cell>
          <cell r="G170">
            <v>999950</v>
          </cell>
          <cell r="H170">
            <v>168.91047297297297</v>
          </cell>
        </row>
        <row r="171">
          <cell r="A171" t="str">
            <v>430101</v>
          </cell>
          <cell r="B171" t="str">
            <v>Energia</v>
          </cell>
          <cell r="C171">
            <v>1000000</v>
          </cell>
          <cell r="D171">
            <v>50</v>
          </cell>
          <cell r="E171">
            <v>1000000</v>
          </cell>
          <cell r="F171">
            <v>50</v>
          </cell>
          <cell r="G171">
            <v>999950</v>
          </cell>
          <cell r="H171">
            <v>168.91047297297297</v>
          </cell>
        </row>
        <row r="172">
          <cell r="A172" t="str">
            <v>430201</v>
          </cell>
          <cell r="B172" t="str">
            <v>Jefatura de Produccion</v>
          </cell>
          <cell r="C172">
            <v>1000000</v>
          </cell>
          <cell r="D172">
            <v>50</v>
          </cell>
          <cell r="E172">
            <v>1000000</v>
          </cell>
          <cell r="F172">
            <v>50</v>
          </cell>
          <cell r="G172">
            <v>999950</v>
          </cell>
          <cell r="H172">
            <v>168.91047297297297</v>
          </cell>
        </row>
        <row r="173">
          <cell r="A173" t="str">
            <v>430202</v>
          </cell>
          <cell r="B173" t="str">
            <v>Descarga Rejilla y Silos</v>
          </cell>
          <cell r="C173">
            <v>1000000</v>
          </cell>
          <cell r="D173">
            <v>50</v>
          </cell>
          <cell r="E173">
            <v>1000000</v>
          </cell>
          <cell r="F173">
            <v>50</v>
          </cell>
          <cell r="G173">
            <v>999950</v>
          </cell>
          <cell r="H173">
            <v>168.91047297297297</v>
          </cell>
        </row>
        <row r="174">
          <cell r="A174" t="str">
            <v>430203</v>
          </cell>
          <cell r="B174" t="str">
            <v>Molino de  Trigo</v>
          </cell>
          <cell r="C174">
            <v>1000000</v>
          </cell>
          <cell r="D174">
            <v>50</v>
          </cell>
          <cell r="E174">
            <v>1000000</v>
          </cell>
          <cell r="F174">
            <v>50</v>
          </cell>
          <cell r="G174">
            <v>999950</v>
          </cell>
          <cell r="H174">
            <v>168.91047297297297</v>
          </cell>
        </row>
        <row r="175">
          <cell r="A175" t="str">
            <v>430204</v>
          </cell>
          <cell r="B175" t="str">
            <v>Envasamiento de Harinas Industriales</v>
          </cell>
          <cell r="C175">
            <v>1000000</v>
          </cell>
          <cell r="D175">
            <v>50</v>
          </cell>
          <cell r="E175">
            <v>1000000</v>
          </cell>
          <cell r="F175">
            <v>50</v>
          </cell>
          <cell r="G175">
            <v>999950</v>
          </cell>
          <cell r="H175">
            <v>168.91047297297297</v>
          </cell>
        </row>
        <row r="176">
          <cell r="A176" t="str">
            <v>430205</v>
          </cell>
          <cell r="B176" t="str">
            <v>Envasamiento de Harinas Fraccionadas</v>
          </cell>
          <cell r="C176">
            <v>1000000</v>
          </cell>
          <cell r="D176">
            <v>50</v>
          </cell>
          <cell r="E176">
            <v>1000000</v>
          </cell>
          <cell r="F176">
            <v>50</v>
          </cell>
          <cell r="G176">
            <v>999950</v>
          </cell>
          <cell r="H176">
            <v>168.91047297297297</v>
          </cell>
        </row>
        <row r="177">
          <cell r="A177" t="str">
            <v>430206</v>
          </cell>
          <cell r="B177" t="str">
            <v>Fabrica de Balanceados</v>
          </cell>
          <cell r="C177">
            <v>1000000</v>
          </cell>
          <cell r="D177">
            <v>50</v>
          </cell>
          <cell r="E177">
            <v>1000000</v>
          </cell>
          <cell r="F177">
            <v>50</v>
          </cell>
          <cell r="G177">
            <v>999950</v>
          </cell>
          <cell r="H177">
            <v>168.91047297297297</v>
          </cell>
        </row>
        <row r="178">
          <cell r="A178" t="str">
            <v>430207</v>
          </cell>
          <cell r="B178" t="str">
            <v>Deposito de Envases e Insumos</v>
          </cell>
          <cell r="C178">
            <v>1000000</v>
          </cell>
          <cell r="D178">
            <v>50</v>
          </cell>
          <cell r="E178">
            <v>1000000</v>
          </cell>
          <cell r="F178">
            <v>50</v>
          </cell>
          <cell r="G178">
            <v>999950</v>
          </cell>
          <cell r="H178">
            <v>168.91047297297297</v>
          </cell>
        </row>
        <row r="179">
          <cell r="A179" t="str">
            <v>430208</v>
          </cell>
          <cell r="B179" t="str">
            <v>Deposito de Productos Terminados</v>
          </cell>
          <cell r="C179">
            <v>1000000</v>
          </cell>
          <cell r="D179">
            <v>50</v>
          </cell>
          <cell r="E179">
            <v>1000000</v>
          </cell>
          <cell r="F179">
            <v>50</v>
          </cell>
          <cell r="G179">
            <v>999950</v>
          </cell>
          <cell r="H179">
            <v>168.91047297297297</v>
          </cell>
        </row>
        <row r="180">
          <cell r="A180" t="str">
            <v>430209</v>
          </cell>
          <cell r="B180" t="str">
            <v>Mantenimiento</v>
          </cell>
          <cell r="C180">
            <v>1000000</v>
          </cell>
          <cell r="D180">
            <v>50</v>
          </cell>
          <cell r="E180">
            <v>1000000</v>
          </cell>
          <cell r="F180">
            <v>50</v>
          </cell>
          <cell r="G180">
            <v>999950</v>
          </cell>
          <cell r="H180">
            <v>168.91047297297297</v>
          </cell>
        </row>
        <row r="181">
          <cell r="A181" t="str">
            <v>430210</v>
          </cell>
          <cell r="B181" t="str">
            <v>Control de Calidad</v>
          </cell>
          <cell r="C181">
            <v>1000000</v>
          </cell>
          <cell r="D181">
            <v>50</v>
          </cell>
          <cell r="E181">
            <v>1000000</v>
          </cell>
          <cell r="F181">
            <v>50</v>
          </cell>
          <cell r="G181">
            <v>999950</v>
          </cell>
          <cell r="H181">
            <v>168.91047297297297</v>
          </cell>
        </row>
        <row r="182">
          <cell r="A182" t="str">
            <v>430301</v>
          </cell>
          <cell r="B182" t="str">
            <v>Amortizaciones</v>
          </cell>
          <cell r="C182">
            <v>1000000</v>
          </cell>
          <cell r="D182">
            <v>50</v>
          </cell>
          <cell r="E182">
            <v>1000000</v>
          </cell>
          <cell r="F182">
            <v>50</v>
          </cell>
          <cell r="G182">
            <v>999950</v>
          </cell>
          <cell r="H182">
            <v>168.91047297297297</v>
          </cell>
        </row>
        <row r="183">
          <cell r="A183" t="str">
            <v>440101</v>
          </cell>
          <cell r="B183" t="str">
            <v>Gastos Fijos Comerciales</v>
          </cell>
          <cell r="C183">
            <v>1000000</v>
          </cell>
          <cell r="D183">
            <v>50</v>
          </cell>
          <cell r="E183">
            <v>1000000</v>
          </cell>
          <cell r="F183">
            <v>50</v>
          </cell>
          <cell r="G183">
            <v>999950</v>
          </cell>
          <cell r="H183">
            <v>168.91047297297297</v>
          </cell>
        </row>
        <row r="184">
          <cell r="A184" t="str">
            <v>440201</v>
          </cell>
          <cell r="B184" t="str">
            <v>Incobrables</v>
          </cell>
          <cell r="C184">
            <v>1000000</v>
          </cell>
          <cell r="D184">
            <v>50</v>
          </cell>
          <cell r="E184">
            <v>1000000</v>
          </cell>
          <cell r="F184">
            <v>50</v>
          </cell>
          <cell r="G184">
            <v>999950</v>
          </cell>
          <cell r="H184">
            <v>168.91047297297297</v>
          </cell>
        </row>
        <row r="185">
          <cell r="A185" t="str">
            <v>440301</v>
          </cell>
          <cell r="B185" t="str">
            <v>Gerencias</v>
          </cell>
          <cell r="C185">
            <v>1000000</v>
          </cell>
          <cell r="D185">
            <v>50</v>
          </cell>
          <cell r="E185">
            <v>1000000</v>
          </cell>
          <cell r="F185">
            <v>50</v>
          </cell>
          <cell r="G185">
            <v>999950</v>
          </cell>
          <cell r="H185">
            <v>168.91047297297297</v>
          </cell>
        </row>
        <row r="186">
          <cell r="A186" t="str">
            <v>440302</v>
          </cell>
          <cell r="B186" t="str">
            <v>RRHH</v>
          </cell>
          <cell r="C186">
            <v>1000000</v>
          </cell>
          <cell r="D186">
            <v>50</v>
          </cell>
          <cell r="E186">
            <v>1000000</v>
          </cell>
          <cell r="F186">
            <v>50</v>
          </cell>
          <cell r="G186">
            <v>999950</v>
          </cell>
          <cell r="H186">
            <v>168.91047297297297</v>
          </cell>
        </row>
        <row r="187">
          <cell r="A187" t="str">
            <v>440303</v>
          </cell>
          <cell r="B187" t="str">
            <v>Sistemas</v>
          </cell>
          <cell r="C187">
            <v>1000000</v>
          </cell>
          <cell r="D187">
            <v>50</v>
          </cell>
          <cell r="E187">
            <v>1000000</v>
          </cell>
          <cell r="F187">
            <v>50</v>
          </cell>
          <cell r="G187">
            <v>999950</v>
          </cell>
          <cell r="H187">
            <v>168.91047297297297</v>
          </cell>
        </row>
        <row r="188">
          <cell r="A188" t="str">
            <v>440304</v>
          </cell>
          <cell r="B188" t="str">
            <v>Compras</v>
          </cell>
          <cell r="C188">
            <v>1000000</v>
          </cell>
          <cell r="D188">
            <v>50</v>
          </cell>
          <cell r="E188">
            <v>1000000</v>
          </cell>
          <cell r="F188">
            <v>50</v>
          </cell>
          <cell r="G188">
            <v>999950</v>
          </cell>
          <cell r="H188">
            <v>168.91047297297297</v>
          </cell>
        </row>
        <row r="189">
          <cell r="A189" t="str">
            <v>440305</v>
          </cell>
          <cell r="B189" t="str">
            <v>Servicios Generales</v>
          </cell>
          <cell r="C189">
            <v>1000000</v>
          </cell>
          <cell r="D189">
            <v>50</v>
          </cell>
          <cell r="E189">
            <v>1000000</v>
          </cell>
          <cell r="F189">
            <v>50</v>
          </cell>
          <cell r="G189">
            <v>999950</v>
          </cell>
          <cell r="H189">
            <v>168.91047297297297</v>
          </cell>
        </row>
        <row r="190">
          <cell r="A190" t="str">
            <v>440401</v>
          </cell>
          <cell r="B190" t="str">
            <v>Balances y Presupuestos</v>
          </cell>
          <cell r="C190">
            <v>1000000</v>
          </cell>
          <cell r="D190">
            <v>50</v>
          </cell>
          <cell r="E190">
            <v>1000000</v>
          </cell>
          <cell r="F190">
            <v>50</v>
          </cell>
          <cell r="G190">
            <v>999950</v>
          </cell>
          <cell r="H190">
            <v>168.91047297297297</v>
          </cell>
        </row>
        <row r="191">
          <cell r="A191" t="str">
            <v>440402</v>
          </cell>
          <cell r="B191" t="str">
            <v>Administracion de Creditos y Ventas</v>
          </cell>
          <cell r="C191">
            <v>1000000</v>
          </cell>
          <cell r="D191">
            <v>50</v>
          </cell>
          <cell r="E191">
            <v>1000000</v>
          </cell>
          <cell r="F191">
            <v>50</v>
          </cell>
          <cell r="G191">
            <v>999950</v>
          </cell>
          <cell r="H191">
            <v>168.91047297297297</v>
          </cell>
        </row>
        <row r="192">
          <cell r="A192" t="str">
            <v>440403</v>
          </cell>
          <cell r="B192" t="str">
            <v>Administracion de Planta</v>
          </cell>
          <cell r="C192">
            <v>1000000</v>
          </cell>
          <cell r="D192">
            <v>50</v>
          </cell>
          <cell r="E192">
            <v>1000000</v>
          </cell>
          <cell r="F192">
            <v>50</v>
          </cell>
          <cell r="G192">
            <v>999950</v>
          </cell>
          <cell r="H192">
            <v>168.91047297297297</v>
          </cell>
        </row>
        <row r="193">
          <cell r="A193" t="str">
            <v>450101</v>
          </cell>
          <cell r="B193" t="str">
            <v>Intereses Financieros Pagados CP</v>
          </cell>
          <cell r="C193">
            <v>1000000</v>
          </cell>
          <cell r="D193">
            <v>50</v>
          </cell>
          <cell r="E193">
            <v>1000000</v>
          </cell>
          <cell r="F193">
            <v>50</v>
          </cell>
          <cell r="G193">
            <v>999950</v>
          </cell>
          <cell r="H193">
            <v>168.91047297297297</v>
          </cell>
        </row>
        <row r="194">
          <cell r="A194" t="str">
            <v>450102</v>
          </cell>
          <cell r="B194" t="str">
            <v>Intereses Financieros por Warrant</v>
          </cell>
          <cell r="C194">
            <v>1000000</v>
          </cell>
          <cell r="D194">
            <v>50</v>
          </cell>
          <cell r="E194">
            <v>1000000</v>
          </cell>
          <cell r="F194">
            <v>50</v>
          </cell>
          <cell r="G194">
            <v>999950</v>
          </cell>
          <cell r="H194">
            <v>168.91047297297297</v>
          </cell>
        </row>
        <row r="195">
          <cell r="A195" t="str">
            <v>450103</v>
          </cell>
          <cell r="B195" t="str">
            <v>Int. Fin. Pag. C.P. - Deudores p/ Ventas</v>
          </cell>
          <cell r="C195">
            <v>1000000</v>
          </cell>
          <cell r="D195">
            <v>50</v>
          </cell>
          <cell r="E195">
            <v>1000000</v>
          </cell>
          <cell r="F195">
            <v>50</v>
          </cell>
          <cell r="G195">
            <v>999950</v>
          </cell>
          <cell r="H195">
            <v>168.91047297297297</v>
          </cell>
        </row>
        <row r="196">
          <cell r="A196" t="str">
            <v>450104</v>
          </cell>
          <cell r="B196" t="str">
            <v>Intereses Pagados p/ Stock Trigo</v>
          </cell>
          <cell r="C196">
            <v>1000000</v>
          </cell>
          <cell r="D196">
            <v>50</v>
          </cell>
          <cell r="E196">
            <v>1000000</v>
          </cell>
          <cell r="F196">
            <v>50</v>
          </cell>
          <cell r="G196">
            <v>999950</v>
          </cell>
          <cell r="H196">
            <v>168.91047297297297</v>
          </cell>
        </row>
        <row r="197">
          <cell r="A197" t="str">
            <v>450301</v>
          </cell>
          <cell r="B197" t="str">
            <v>Diferencia de Cambio</v>
          </cell>
          <cell r="C197">
            <v>1000000</v>
          </cell>
          <cell r="D197">
            <v>50</v>
          </cell>
          <cell r="E197">
            <v>1000000</v>
          </cell>
          <cell r="F197">
            <v>50</v>
          </cell>
          <cell r="G197">
            <v>999950</v>
          </cell>
          <cell r="H197">
            <v>168.91047297297297</v>
          </cell>
        </row>
        <row r="198">
          <cell r="A198" t="str">
            <v>450401</v>
          </cell>
          <cell r="B198" t="str">
            <v>Ventas de bienes de uso</v>
          </cell>
          <cell r="C198">
            <v>1000000</v>
          </cell>
          <cell r="D198">
            <v>50</v>
          </cell>
          <cell r="E198">
            <v>1000000</v>
          </cell>
          <cell r="F198">
            <v>50</v>
          </cell>
          <cell r="G198">
            <v>999950</v>
          </cell>
          <cell r="H198">
            <v>168.91047297297297</v>
          </cell>
        </row>
        <row r="199">
          <cell r="A199" t="str">
            <v>450402</v>
          </cell>
          <cell r="B199" t="str">
            <v>Costo venta bienes de uso</v>
          </cell>
          <cell r="C199">
            <v>1000000</v>
          </cell>
          <cell r="D199">
            <v>50</v>
          </cell>
          <cell r="E199">
            <v>1000000</v>
          </cell>
          <cell r="F199">
            <v>50</v>
          </cell>
          <cell r="G199">
            <v>999950</v>
          </cell>
          <cell r="H199">
            <v>168.91047297297297</v>
          </cell>
        </row>
        <row r="200">
          <cell r="A200" t="str">
            <v>450403</v>
          </cell>
          <cell r="B200" t="str">
            <v>Ventas Varias</v>
          </cell>
          <cell r="C200">
            <v>1000000</v>
          </cell>
          <cell r="D200">
            <v>50</v>
          </cell>
          <cell r="E200">
            <v>1000000</v>
          </cell>
          <cell r="F200">
            <v>50</v>
          </cell>
          <cell r="G200">
            <v>999950</v>
          </cell>
          <cell r="H200">
            <v>168.91047297297297</v>
          </cell>
        </row>
        <row r="201">
          <cell r="A201" t="str">
            <v>450404</v>
          </cell>
          <cell r="B201" t="str">
            <v>Costo ventas varias</v>
          </cell>
          <cell r="C201">
            <v>1000000</v>
          </cell>
          <cell r="D201">
            <v>50</v>
          </cell>
          <cell r="E201">
            <v>1000000</v>
          </cell>
          <cell r="F201">
            <v>50</v>
          </cell>
          <cell r="G201">
            <v>999950</v>
          </cell>
          <cell r="H201">
            <v>168.91047297297297</v>
          </cell>
        </row>
        <row r="202">
          <cell r="A202" t="str">
            <v>450405</v>
          </cell>
          <cell r="B202" t="str">
            <v>Ingresos y egresos varios</v>
          </cell>
          <cell r="C202">
            <v>1000000</v>
          </cell>
          <cell r="D202">
            <v>50</v>
          </cell>
          <cell r="E202">
            <v>1000000</v>
          </cell>
          <cell r="F202">
            <v>50</v>
          </cell>
          <cell r="G202">
            <v>999950</v>
          </cell>
          <cell r="H202">
            <v>168.91047297297297</v>
          </cell>
        </row>
        <row r="203">
          <cell r="A203" t="str">
            <v>450408</v>
          </cell>
          <cell r="B203" t="str">
            <v>Ajuste Ejercicios Anteriores-G.N.D.</v>
          </cell>
          <cell r="C203">
            <v>1000000</v>
          </cell>
          <cell r="D203">
            <v>50</v>
          </cell>
          <cell r="E203">
            <v>1000000</v>
          </cell>
          <cell r="F203">
            <v>50</v>
          </cell>
          <cell r="G203">
            <v>999950</v>
          </cell>
          <cell r="H203">
            <v>168.91047297297297</v>
          </cell>
        </row>
        <row r="204">
          <cell r="A204" t="str">
            <v>450409</v>
          </cell>
          <cell r="B204" t="str">
            <v>I.V.A. Gastos</v>
          </cell>
          <cell r="C204">
            <v>1000000</v>
          </cell>
          <cell r="D204">
            <v>50</v>
          </cell>
          <cell r="E204">
            <v>1000000</v>
          </cell>
          <cell r="F204">
            <v>50</v>
          </cell>
          <cell r="G204">
            <v>999950</v>
          </cell>
          <cell r="H204">
            <v>168.91047297297297</v>
          </cell>
        </row>
        <row r="205">
          <cell r="A205" t="str">
            <v>450410</v>
          </cell>
          <cell r="B205" t="str">
            <v>Desc.Obtenidos Compra Cert.Cred.Trib.</v>
          </cell>
          <cell r="C205">
            <v>1000000</v>
          </cell>
          <cell r="D205">
            <v>50</v>
          </cell>
          <cell r="E205">
            <v>1000000</v>
          </cell>
          <cell r="F205">
            <v>50</v>
          </cell>
          <cell r="G205">
            <v>999950</v>
          </cell>
          <cell r="H205">
            <v>168.91047297297297</v>
          </cell>
        </row>
        <row r="206">
          <cell r="A206" t="str">
            <v>450411</v>
          </cell>
          <cell r="B206" t="str">
            <v>Retencion s/ Contrataciones Publicas</v>
          </cell>
          <cell r="C206">
            <v>1000000</v>
          </cell>
          <cell r="D206">
            <v>50</v>
          </cell>
          <cell r="E206">
            <v>1000000</v>
          </cell>
          <cell r="F206">
            <v>50</v>
          </cell>
          <cell r="G206">
            <v>999950</v>
          </cell>
          <cell r="H206">
            <v>168.91047297297297</v>
          </cell>
        </row>
        <row r="207">
          <cell r="A207" t="str">
            <v>460101</v>
          </cell>
          <cell r="B207" t="str">
            <v>Impuesto a la Renta Ejercicios Anteriore</v>
          </cell>
          <cell r="C207">
            <v>1000000</v>
          </cell>
          <cell r="D207">
            <v>50</v>
          </cell>
          <cell r="E207">
            <v>1000000</v>
          </cell>
          <cell r="F207">
            <v>50</v>
          </cell>
          <cell r="G207">
            <v>999950</v>
          </cell>
          <cell r="H207">
            <v>168.91047297297297</v>
          </cell>
        </row>
        <row r="208">
          <cell r="A208" t="str">
            <v>460102</v>
          </cell>
          <cell r="B208" t="str">
            <v>Impuesto a la Renta del Ejercicio</v>
          </cell>
          <cell r="C208">
            <v>1000000</v>
          </cell>
          <cell r="D208">
            <v>50</v>
          </cell>
          <cell r="E208">
            <v>1000000</v>
          </cell>
          <cell r="F208">
            <v>50</v>
          </cell>
          <cell r="G208">
            <v>999950</v>
          </cell>
          <cell r="H208">
            <v>168.91047297297297</v>
          </cell>
        </row>
        <row r="209">
          <cell r="A209" t="str">
            <v>460103</v>
          </cell>
          <cell r="B209" t="str">
            <v>Impuesto diferido años anteriores</v>
          </cell>
          <cell r="C209">
            <v>1000000</v>
          </cell>
          <cell r="D209">
            <v>50</v>
          </cell>
          <cell r="E209">
            <v>1000000</v>
          </cell>
          <cell r="F209">
            <v>50</v>
          </cell>
          <cell r="G209">
            <v>999950</v>
          </cell>
          <cell r="H209">
            <v>168.91047297297297</v>
          </cell>
        </row>
        <row r="210">
          <cell r="A210" t="str">
            <v>460104</v>
          </cell>
          <cell r="B210" t="str">
            <v>Impuesto diferido del ejercicio</v>
          </cell>
          <cell r="C210">
            <v>1000000</v>
          </cell>
          <cell r="D210">
            <v>50</v>
          </cell>
          <cell r="E210">
            <v>1000000</v>
          </cell>
          <cell r="F210">
            <v>50</v>
          </cell>
          <cell r="G210">
            <v>999950</v>
          </cell>
          <cell r="H210">
            <v>168.91047297297297</v>
          </cell>
        </row>
        <row r="211">
          <cell r="A211" t="str">
            <v>3101010001</v>
          </cell>
          <cell r="B211" t="str">
            <v>Ventas Harinas Industriales 000</v>
          </cell>
          <cell r="C211">
            <v>1000000</v>
          </cell>
          <cell r="D211">
            <v>50</v>
          </cell>
          <cell r="E211">
            <v>1000000</v>
          </cell>
          <cell r="F211">
            <v>50</v>
          </cell>
          <cell r="G211">
            <v>999950</v>
          </cell>
          <cell r="H211">
            <v>168.91047297297297</v>
          </cell>
        </row>
        <row r="212">
          <cell r="A212" t="str">
            <v>3101010002</v>
          </cell>
          <cell r="B212" t="str">
            <v>Ventas Harinas Industriales 0000</v>
          </cell>
          <cell r="C212">
            <v>1000000</v>
          </cell>
          <cell r="D212">
            <v>50</v>
          </cell>
          <cell r="E212">
            <v>1000000</v>
          </cell>
          <cell r="F212">
            <v>50</v>
          </cell>
          <cell r="G212">
            <v>999950</v>
          </cell>
          <cell r="H212">
            <v>168.91047297297297</v>
          </cell>
        </row>
        <row r="213">
          <cell r="A213" t="str">
            <v>3101010003</v>
          </cell>
          <cell r="B213" t="str">
            <v>Ventas Harinas Industriales otras</v>
          </cell>
          <cell r="C213">
            <v>1000000</v>
          </cell>
          <cell r="D213">
            <v>50</v>
          </cell>
          <cell r="E213">
            <v>1000000</v>
          </cell>
          <cell r="F213">
            <v>50</v>
          </cell>
          <cell r="G213">
            <v>999950</v>
          </cell>
          <cell r="H213">
            <v>168.91047297297297</v>
          </cell>
        </row>
        <row r="214">
          <cell r="A214" t="str">
            <v>3101010004</v>
          </cell>
          <cell r="B214" t="str">
            <v>Ventas Harinas Industriales Importadas</v>
          </cell>
          <cell r="C214">
            <v>1000000</v>
          </cell>
          <cell r="D214">
            <v>50</v>
          </cell>
          <cell r="E214">
            <v>1000000</v>
          </cell>
          <cell r="F214">
            <v>50</v>
          </cell>
          <cell r="G214">
            <v>999950</v>
          </cell>
          <cell r="H214">
            <v>168.91047297297297</v>
          </cell>
        </row>
        <row r="215">
          <cell r="A215" t="str">
            <v>3101020001</v>
          </cell>
          <cell r="B215" t="str">
            <v>Ventas Harinas Fraccionadas 5 Kg</v>
          </cell>
          <cell r="C215">
            <v>1000000</v>
          </cell>
          <cell r="D215">
            <v>50</v>
          </cell>
          <cell r="E215">
            <v>1000000</v>
          </cell>
          <cell r="F215">
            <v>50</v>
          </cell>
          <cell r="G215">
            <v>999950</v>
          </cell>
          <cell r="H215">
            <v>168.91047297297297</v>
          </cell>
        </row>
        <row r="216">
          <cell r="A216" t="str">
            <v>3101020002</v>
          </cell>
          <cell r="B216" t="str">
            <v>Ventas Harinas Fraccionadas 1 Kg</v>
          </cell>
          <cell r="C216">
            <v>1000000</v>
          </cell>
          <cell r="D216">
            <v>50</v>
          </cell>
          <cell r="E216">
            <v>1000000</v>
          </cell>
          <cell r="F216">
            <v>50</v>
          </cell>
          <cell r="G216">
            <v>999950</v>
          </cell>
          <cell r="H216">
            <v>168.91047297297297</v>
          </cell>
        </row>
        <row r="217">
          <cell r="A217" t="str">
            <v>3101020003</v>
          </cell>
          <cell r="B217" t="str">
            <v>Ventas Harinas Leudantes</v>
          </cell>
          <cell r="C217">
            <v>1000000</v>
          </cell>
          <cell r="D217">
            <v>50</v>
          </cell>
          <cell r="E217">
            <v>1000000</v>
          </cell>
          <cell r="F217">
            <v>50</v>
          </cell>
          <cell r="G217">
            <v>999950</v>
          </cell>
          <cell r="H217">
            <v>168.91047297297297</v>
          </cell>
        </row>
        <row r="218">
          <cell r="A218" t="str">
            <v>3101020004</v>
          </cell>
          <cell r="B218" t="str">
            <v>Ventas Harinas Fraccionado 4 K</v>
          </cell>
          <cell r="C218">
            <v>1000000</v>
          </cell>
          <cell r="D218">
            <v>50</v>
          </cell>
          <cell r="E218">
            <v>1000000</v>
          </cell>
          <cell r="F218">
            <v>50</v>
          </cell>
          <cell r="G218">
            <v>999950</v>
          </cell>
          <cell r="H218">
            <v>168.91047297297297</v>
          </cell>
        </row>
        <row r="219">
          <cell r="A219" t="str">
            <v>3101020005</v>
          </cell>
          <cell r="B219" t="str">
            <v>Ventas Harinas Fraccionado 0.9Kg</v>
          </cell>
          <cell r="C219">
            <v>1000000</v>
          </cell>
          <cell r="D219">
            <v>50</v>
          </cell>
          <cell r="E219">
            <v>1000000</v>
          </cell>
          <cell r="F219">
            <v>50</v>
          </cell>
          <cell r="G219">
            <v>999950</v>
          </cell>
          <cell r="H219">
            <v>168.91047297297297</v>
          </cell>
        </row>
        <row r="220">
          <cell r="A220" t="str">
            <v>3101030001</v>
          </cell>
          <cell r="B220" t="str">
            <v>Ventas Raciones Balanceadas</v>
          </cell>
          <cell r="C220">
            <v>1000000</v>
          </cell>
          <cell r="D220">
            <v>50</v>
          </cell>
          <cell r="E220">
            <v>1000000</v>
          </cell>
          <cell r="F220">
            <v>50</v>
          </cell>
          <cell r="G220">
            <v>999950</v>
          </cell>
          <cell r="H220">
            <v>168.91047297297297</v>
          </cell>
        </row>
        <row r="221">
          <cell r="A221" t="str">
            <v>3101030002</v>
          </cell>
          <cell r="B221" t="str">
            <v>Ventas Afrecho</v>
          </cell>
          <cell r="C221">
            <v>1000000</v>
          </cell>
          <cell r="D221">
            <v>50</v>
          </cell>
          <cell r="E221">
            <v>1000000</v>
          </cell>
          <cell r="F221">
            <v>50</v>
          </cell>
          <cell r="G221">
            <v>999950</v>
          </cell>
          <cell r="H221">
            <v>168.91047297297297</v>
          </cell>
        </row>
        <row r="222">
          <cell r="A222" t="str">
            <v>3101040001</v>
          </cell>
          <cell r="B222" t="str">
            <v>Venta Maiz</v>
          </cell>
          <cell r="C222">
            <v>1000000</v>
          </cell>
          <cell r="D222">
            <v>50</v>
          </cell>
          <cell r="E222">
            <v>1000000</v>
          </cell>
          <cell r="F222">
            <v>50</v>
          </cell>
          <cell r="G222">
            <v>999950</v>
          </cell>
          <cell r="H222">
            <v>168.91047297297297</v>
          </cell>
        </row>
        <row r="223">
          <cell r="A223" t="str">
            <v>3101040002</v>
          </cell>
          <cell r="B223" t="str">
            <v>Ventas Trigo</v>
          </cell>
          <cell r="C223">
            <v>1000000</v>
          </cell>
          <cell r="D223">
            <v>50</v>
          </cell>
          <cell r="E223">
            <v>1000000</v>
          </cell>
          <cell r="F223">
            <v>50</v>
          </cell>
          <cell r="G223">
            <v>999950</v>
          </cell>
          <cell r="H223">
            <v>168.91047297297297</v>
          </cell>
        </row>
        <row r="224">
          <cell r="A224" t="str">
            <v>3101050001</v>
          </cell>
          <cell r="B224" t="str">
            <v>Ventas de Uva Pasa</v>
          </cell>
          <cell r="C224">
            <v>1000000</v>
          </cell>
          <cell r="D224">
            <v>50</v>
          </cell>
          <cell r="E224">
            <v>1000000</v>
          </cell>
          <cell r="F224">
            <v>50</v>
          </cell>
          <cell r="G224">
            <v>999950</v>
          </cell>
          <cell r="H224">
            <v>168.91047297297297</v>
          </cell>
        </row>
        <row r="225">
          <cell r="A225" t="str">
            <v>3101050002</v>
          </cell>
          <cell r="B225" t="str">
            <v>Venta de Frutas Abrillantadas</v>
          </cell>
          <cell r="C225">
            <v>1000000</v>
          </cell>
          <cell r="D225">
            <v>50</v>
          </cell>
          <cell r="E225">
            <v>1000000</v>
          </cell>
          <cell r="F225">
            <v>50</v>
          </cell>
          <cell r="G225">
            <v>999950</v>
          </cell>
          <cell r="H225">
            <v>168.91047297297297</v>
          </cell>
        </row>
        <row r="226">
          <cell r="A226" t="str">
            <v>3101050003</v>
          </cell>
          <cell r="B226" t="str">
            <v>Venta de Sal Gruesa com·n yodada</v>
          </cell>
          <cell r="C226">
            <v>1000000</v>
          </cell>
          <cell r="D226">
            <v>50</v>
          </cell>
          <cell r="E226">
            <v>1000000</v>
          </cell>
          <cell r="F226">
            <v>50</v>
          </cell>
          <cell r="G226">
            <v>999950</v>
          </cell>
          <cell r="H226">
            <v>168.91047297297297</v>
          </cell>
        </row>
        <row r="227">
          <cell r="A227" t="str">
            <v>3101050004</v>
          </cell>
          <cell r="B227" t="str">
            <v>Venta de Sal Entrefina com·n yodada</v>
          </cell>
          <cell r="C227">
            <v>1000000</v>
          </cell>
          <cell r="D227">
            <v>50</v>
          </cell>
          <cell r="E227">
            <v>1000000</v>
          </cell>
          <cell r="F227">
            <v>50</v>
          </cell>
          <cell r="G227">
            <v>999950</v>
          </cell>
          <cell r="H227">
            <v>168.91047297297297</v>
          </cell>
        </row>
        <row r="228">
          <cell r="A228" t="str">
            <v>3101050005</v>
          </cell>
          <cell r="B228" t="str">
            <v>Venta de Sal Fina seca yodada</v>
          </cell>
          <cell r="C228">
            <v>1000000</v>
          </cell>
          <cell r="D228">
            <v>50</v>
          </cell>
          <cell r="E228">
            <v>1000000</v>
          </cell>
          <cell r="F228">
            <v>50</v>
          </cell>
          <cell r="G228">
            <v>999950</v>
          </cell>
          <cell r="H228">
            <v>168.91047297297297</v>
          </cell>
        </row>
        <row r="229">
          <cell r="A229" t="str">
            <v>3101050006</v>
          </cell>
          <cell r="B229" t="str">
            <v>Venta de Sal Gruesa seca yodada</v>
          </cell>
          <cell r="C229">
            <v>1000000</v>
          </cell>
          <cell r="D229">
            <v>50</v>
          </cell>
          <cell r="E229">
            <v>1000000</v>
          </cell>
          <cell r="F229">
            <v>50</v>
          </cell>
          <cell r="G229">
            <v>999950</v>
          </cell>
          <cell r="H229">
            <v>168.91047297297297</v>
          </cell>
        </row>
        <row r="230">
          <cell r="A230" t="str">
            <v>3101050007</v>
          </cell>
          <cell r="B230" t="str">
            <v>Venta de Sal Entrefina seca yodada</v>
          </cell>
          <cell r="C230">
            <v>1000000</v>
          </cell>
          <cell r="D230">
            <v>50</v>
          </cell>
          <cell r="E230">
            <v>1000000</v>
          </cell>
          <cell r="F230">
            <v>50</v>
          </cell>
          <cell r="G230">
            <v>999950</v>
          </cell>
          <cell r="H230">
            <v>168.91047297297297</v>
          </cell>
        </row>
        <row r="231">
          <cell r="A231" t="str">
            <v>3101050008</v>
          </cell>
          <cell r="B231" t="str">
            <v>Venta de Sal Fina impalpable yodada</v>
          </cell>
          <cell r="C231">
            <v>1000000</v>
          </cell>
          <cell r="D231">
            <v>50</v>
          </cell>
          <cell r="E231">
            <v>1000000</v>
          </cell>
          <cell r="F231">
            <v>50</v>
          </cell>
          <cell r="G231">
            <v>999950</v>
          </cell>
          <cell r="H231">
            <v>168.91047297297297</v>
          </cell>
        </row>
        <row r="232">
          <cell r="A232" t="str">
            <v>3101050009</v>
          </cell>
          <cell r="B232" t="str">
            <v>Venta de Sal Fina Comun Yodada 50kls</v>
          </cell>
          <cell r="C232">
            <v>1000000</v>
          </cell>
          <cell r="D232">
            <v>50</v>
          </cell>
          <cell r="E232">
            <v>1000000</v>
          </cell>
          <cell r="F232">
            <v>50</v>
          </cell>
          <cell r="G232">
            <v>999950</v>
          </cell>
          <cell r="H232">
            <v>168.91047297297297</v>
          </cell>
        </row>
        <row r="233">
          <cell r="A233" t="str">
            <v>3101050010</v>
          </cell>
          <cell r="B233" t="str">
            <v>Ventas de Gluten 25 Kg.</v>
          </cell>
          <cell r="C233">
            <v>1000000</v>
          </cell>
          <cell r="D233">
            <v>50</v>
          </cell>
          <cell r="E233">
            <v>1000000</v>
          </cell>
          <cell r="F233">
            <v>50</v>
          </cell>
          <cell r="G233">
            <v>999950</v>
          </cell>
          <cell r="H233">
            <v>168.91047297297297</v>
          </cell>
        </row>
        <row r="234">
          <cell r="A234" t="str">
            <v>3101050011</v>
          </cell>
          <cell r="B234" t="str">
            <v>Ventas de Gluten 10 Kg.</v>
          </cell>
          <cell r="C234">
            <v>1000000</v>
          </cell>
          <cell r="D234">
            <v>50</v>
          </cell>
          <cell r="E234">
            <v>1000000</v>
          </cell>
          <cell r="F234">
            <v>50</v>
          </cell>
          <cell r="G234">
            <v>999950</v>
          </cell>
          <cell r="H234">
            <v>168.91047297297297</v>
          </cell>
        </row>
        <row r="235">
          <cell r="A235" t="str">
            <v>3101050012</v>
          </cell>
          <cell r="B235" t="str">
            <v>Ventas Maiz Granos 50kls.</v>
          </cell>
          <cell r="C235">
            <v>1000000</v>
          </cell>
          <cell r="D235">
            <v>50</v>
          </cell>
          <cell r="E235">
            <v>1000000</v>
          </cell>
          <cell r="F235">
            <v>50</v>
          </cell>
          <cell r="G235">
            <v>999950</v>
          </cell>
          <cell r="H235">
            <v>168.91047297297297</v>
          </cell>
        </row>
        <row r="236">
          <cell r="A236" t="str">
            <v>3101050013</v>
          </cell>
          <cell r="B236" t="str">
            <v>Ventas Maiz Partido 50kls.</v>
          </cell>
          <cell r="C236">
            <v>1000000</v>
          </cell>
          <cell r="D236">
            <v>50</v>
          </cell>
          <cell r="E236">
            <v>1000000</v>
          </cell>
          <cell r="F236">
            <v>50</v>
          </cell>
          <cell r="G236">
            <v>999950</v>
          </cell>
          <cell r="H236">
            <v>168.91047297297297</v>
          </cell>
        </row>
        <row r="237">
          <cell r="A237" t="str">
            <v>3102010001</v>
          </cell>
          <cell r="B237" t="str">
            <v>Bonificaciones Harinas Industriales 000</v>
          </cell>
          <cell r="C237">
            <v>1000000</v>
          </cell>
          <cell r="D237">
            <v>50</v>
          </cell>
          <cell r="E237">
            <v>1000000</v>
          </cell>
          <cell r="F237">
            <v>50</v>
          </cell>
          <cell r="G237">
            <v>999950</v>
          </cell>
          <cell r="H237">
            <v>168.91047297297297</v>
          </cell>
        </row>
        <row r="238">
          <cell r="A238" t="str">
            <v>3102010002</v>
          </cell>
          <cell r="B238" t="str">
            <v>Bonificaciones Harinas Industriales 0000</v>
          </cell>
          <cell r="C238">
            <v>1000000</v>
          </cell>
          <cell r="D238">
            <v>50</v>
          </cell>
          <cell r="E238">
            <v>1000000</v>
          </cell>
          <cell r="F238">
            <v>50</v>
          </cell>
          <cell r="G238">
            <v>999950</v>
          </cell>
          <cell r="H238">
            <v>168.91047297297297</v>
          </cell>
        </row>
        <row r="239">
          <cell r="A239" t="str">
            <v>3102010003</v>
          </cell>
          <cell r="B239" t="str">
            <v>Bonificaciones Harinas Industriales otra</v>
          </cell>
          <cell r="C239">
            <v>1000000</v>
          </cell>
          <cell r="D239">
            <v>50</v>
          </cell>
          <cell r="E239">
            <v>1000000</v>
          </cell>
          <cell r="F239">
            <v>50</v>
          </cell>
          <cell r="G239">
            <v>999950</v>
          </cell>
          <cell r="H239">
            <v>168.91047297297297</v>
          </cell>
        </row>
        <row r="240">
          <cell r="A240" t="str">
            <v>3102010004</v>
          </cell>
          <cell r="B240" t="str">
            <v>Bonificaciones Harinas Industriales Impo</v>
          </cell>
          <cell r="C240">
            <v>1000000</v>
          </cell>
          <cell r="D240">
            <v>50</v>
          </cell>
          <cell r="E240">
            <v>1000000</v>
          </cell>
          <cell r="F240">
            <v>50</v>
          </cell>
          <cell r="G240">
            <v>999950</v>
          </cell>
          <cell r="H240">
            <v>168.91047297297297</v>
          </cell>
        </row>
        <row r="241">
          <cell r="A241" t="str">
            <v>3102020001</v>
          </cell>
          <cell r="B241" t="str">
            <v>Bonificaciones Harinas Fraccionadas 5 Kg</v>
          </cell>
          <cell r="C241">
            <v>1000000</v>
          </cell>
          <cell r="D241">
            <v>50</v>
          </cell>
          <cell r="E241">
            <v>1000000</v>
          </cell>
          <cell r="F241">
            <v>50</v>
          </cell>
          <cell r="G241">
            <v>999950</v>
          </cell>
          <cell r="H241">
            <v>168.91047297297297</v>
          </cell>
        </row>
        <row r="242">
          <cell r="A242" t="str">
            <v>3102020002</v>
          </cell>
          <cell r="B242" t="str">
            <v>Bonificaciones Harinas Fraccionadas 1 Kg</v>
          </cell>
          <cell r="C242">
            <v>1000000</v>
          </cell>
          <cell r="D242">
            <v>50</v>
          </cell>
          <cell r="E242">
            <v>1000000</v>
          </cell>
          <cell r="F242">
            <v>50</v>
          </cell>
          <cell r="G242">
            <v>999950</v>
          </cell>
          <cell r="H242">
            <v>168.91047297297297</v>
          </cell>
        </row>
        <row r="243">
          <cell r="A243" t="str">
            <v>3102020003</v>
          </cell>
          <cell r="B243" t="str">
            <v>Bonificaciones Harinas Leudantes</v>
          </cell>
          <cell r="C243">
            <v>1000000</v>
          </cell>
          <cell r="D243">
            <v>50</v>
          </cell>
          <cell r="E243">
            <v>1000000</v>
          </cell>
          <cell r="F243">
            <v>50</v>
          </cell>
          <cell r="G243">
            <v>999950</v>
          </cell>
          <cell r="H243">
            <v>168.91047297297297</v>
          </cell>
        </row>
        <row r="244">
          <cell r="A244" t="str">
            <v>3102020004</v>
          </cell>
          <cell r="B244" t="str">
            <v>Bonificaciones Harinas Fraccionadas 4 Kg</v>
          </cell>
          <cell r="C244">
            <v>1000000</v>
          </cell>
          <cell r="D244">
            <v>50</v>
          </cell>
          <cell r="E244">
            <v>1000000</v>
          </cell>
          <cell r="F244">
            <v>50</v>
          </cell>
          <cell r="G244">
            <v>999950</v>
          </cell>
          <cell r="H244">
            <v>168.91047297297297</v>
          </cell>
        </row>
        <row r="245">
          <cell r="A245" t="str">
            <v>3102020005</v>
          </cell>
          <cell r="B245" t="str">
            <v>Bonificaciones Harinas Fraccionadas 0.9k</v>
          </cell>
          <cell r="C245">
            <v>1000000</v>
          </cell>
          <cell r="D245">
            <v>50</v>
          </cell>
          <cell r="E245">
            <v>1000000</v>
          </cell>
          <cell r="F245">
            <v>50</v>
          </cell>
          <cell r="G245">
            <v>999950</v>
          </cell>
          <cell r="H245">
            <v>168.91047297297297</v>
          </cell>
        </row>
        <row r="246">
          <cell r="A246" t="str">
            <v>3102030001</v>
          </cell>
          <cell r="B246" t="str">
            <v>Bonificaciones Raciones Balanceadas</v>
          </cell>
          <cell r="C246">
            <v>1000000</v>
          </cell>
          <cell r="D246">
            <v>50</v>
          </cell>
          <cell r="E246">
            <v>1000000</v>
          </cell>
          <cell r="F246">
            <v>50</v>
          </cell>
          <cell r="G246">
            <v>999950</v>
          </cell>
          <cell r="H246">
            <v>168.91047297297297</v>
          </cell>
        </row>
        <row r="247">
          <cell r="A247" t="str">
            <v>3102030002</v>
          </cell>
          <cell r="B247" t="str">
            <v>Bonificaciones Afrecho</v>
          </cell>
          <cell r="C247">
            <v>1000000</v>
          </cell>
          <cell r="D247">
            <v>50</v>
          </cell>
          <cell r="E247">
            <v>1000000</v>
          </cell>
          <cell r="F247">
            <v>50</v>
          </cell>
          <cell r="G247">
            <v>999950</v>
          </cell>
          <cell r="H247">
            <v>168.91047297297297</v>
          </cell>
        </row>
        <row r="248">
          <cell r="A248" t="str">
            <v>3103010001</v>
          </cell>
          <cell r="B248" t="str">
            <v>Devoluciones Harinas Industriales 000</v>
          </cell>
          <cell r="C248">
            <v>1000000</v>
          </cell>
          <cell r="D248">
            <v>50</v>
          </cell>
          <cell r="E248">
            <v>1000000</v>
          </cell>
          <cell r="F248">
            <v>50</v>
          </cell>
          <cell r="G248">
            <v>999950</v>
          </cell>
          <cell r="H248">
            <v>168.91047297297297</v>
          </cell>
        </row>
        <row r="249">
          <cell r="A249" t="str">
            <v>3103010002</v>
          </cell>
          <cell r="B249" t="str">
            <v>Devoluciones Harinas Industriales 0000</v>
          </cell>
          <cell r="C249">
            <v>1000000</v>
          </cell>
          <cell r="D249">
            <v>50</v>
          </cell>
          <cell r="E249">
            <v>1000000</v>
          </cell>
          <cell r="F249">
            <v>50</v>
          </cell>
          <cell r="G249">
            <v>999950</v>
          </cell>
          <cell r="H249">
            <v>168.91047297297297</v>
          </cell>
        </row>
        <row r="250">
          <cell r="A250" t="str">
            <v>3103010003</v>
          </cell>
          <cell r="B250" t="str">
            <v>Devoluciones Harinas Industriales otras</v>
          </cell>
          <cell r="C250">
            <v>1000000</v>
          </cell>
          <cell r="D250">
            <v>50</v>
          </cell>
          <cell r="E250">
            <v>1000000</v>
          </cell>
          <cell r="F250">
            <v>50</v>
          </cell>
          <cell r="G250">
            <v>999950</v>
          </cell>
          <cell r="H250">
            <v>168.91047297297297</v>
          </cell>
        </row>
        <row r="251">
          <cell r="A251" t="str">
            <v>3103010004</v>
          </cell>
          <cell r="B251" t="str">
            <v>Devoluciones Harinas Industriales Import</v>
          </cell>
          <cell r="C251">
            <v>1000000</v>
          </cell>
          <cell r="D251">
            <v>50</v>
          </cell>
          <cell r="E251">
            <v>1000000</v>
          </cell>
          <cell r="F251">
            <v>50</v>
          </cell>
          <cell r="G251">
            <v>999950</v>
          </cell>
          <cell r="H251">
            <v>168.91047297297297</v>
          </cell>
        </row>
        <row r="252">
          <cell r="A252" t="str">
            <v>3103020001</v>
          </cell>
          <cell r="B252" t="str">
            <v>Devoluciones Harinas Fraccionadas 5 Kg</v>
          </cell>
          <cell r="C252">
            <v>1000000</v>
          </cell>
          <cell r="D252">
            <v>50</v>
          </cell>
          <cell r="E252">
            <v>1000000</v>
          </cell>
          <cell r="F252">
            <v>50</v>
          </cell>
          <cell r="G252">
            <v>999950</v>
          </cell>
          <cell r="H252">
            <v>168.91047297297297</v>
          </cell>
        </row>
        <row r="253">
          <cell r="A253" t="str">
            <v>3103020002</v>
          </cell>
          <cell r="B253" t="str">
            <v>Devoluciones Harinas Fraccionadas 1 Kg</v>
          </cell>
          <cell r="C253">
            <v>1000000</v>
          </cell>
          <cell r="D253">
            <v>50</v>
          </cell>
          <cell r="E253">
            <v>1000000</v>
          </cell>
          <cell r="F253">
            <v>50</v>
          </cell>
          <cell r="G253">
            <v>999950</v>
          </cell>
          <cell r="H253">
            <v>168.91047297297297</v>
          </cell>
        </row>
        <row r="254">
          <cell r="A254" t="str">
            <v>3103020003</v>
          </cell>
          <cell r="B254" t="str">
            <v>Devoluciones Harinas Leudantes</v>
          </cell>
          <cell r="C254">
            <v>1000000</v>
          </cell>
          <cell r="D254">
            <v>50</v>
          </cell>
          <cell r="E254">
            <v>1000000</v>
          </cell>
          <cell r="F254">
            <v>50</v>
          </cell>
          <cell r="G254">
            <v>999950</v>
          </cell>
          <cell r="H254">
            <v>168.91047297297297</v>
          </cell>
        </row>
        <row r="255">
          <cell r="A255" t="str">
            <v>3103020004</v>
          </cell>
          <cell r="B255" t="str">
            <v>Devoluciones Harinas Fraccionadas 4kg.</v>
          </cell>
          <cell r="C255">
            <v>1000000</v>
          </cell>
          <cell r="D255">
            <v>50</v>
          </cell>
          <cell r="E255">
            <v>1000000</v>
          </cell>
          <cell r="F255">
            <v>50</v>
          </cell>
          <cell r="G255">
            <v>999950</v>
          </cell>
          <cell r="H255">
            <v>168.91047297297297</v>
          </cell>
        </row>
        <row r="256">
          <cell r="A256" t="str">
            <v>3103020005</v>
          </cell>
          <cell r="B256" t="str">
            <v>Devoluciones Harinas Fraccionadas 0.9kg</v>
          </cell>
          <cell r="C256">
            <v>1000000</v>
          </cell>
          <cell r="D256">
            <v>50</v>
          </cell>
          <cell r="E256">
            <v>1000000</v>
          </cell>
          <cell r="F256">
            <v>50</v>
          </cell>
          <cell r="G256">
            <v>999950</v>
          </cell>
          <cell r="H256">
            <v>168.91047297297297</v>
          </cell>
        </row>
        <row r="257">
          <cell r="A257" t="str">
            <v>3103030001</v>
          </cell>
          <cell r="B257" t="str">
            <v>Devoluciones Raciones Balanceadas</v>
          </cell>
          <cell r="C257">
            <v>1000000</v>
          </cell>
          <cell r="D257">
            <v>50</v>
          </cell>
          <cell r="E257">
            <v>1000000</v>
          </cell>
          <cell r="F257">
            <v>50</v>
          </cell>
          <cell r="G257">
            <v>999950</v>
          </cell>
          <cell r="H257">
            <v>168.91047297297297</v>
          </cell>
        </row>
        <row r="258">
          <cell r="A258" t="str">
            <v>3103030002</v>
          </cell>
          <cell r="B258" t="str">
            <v>Devoluciones Afrecho</v>
          </cell>
          <cell r="C258">
            <v>1000000</v>
          </cell>
          <cell r="D258">
            <v>50</v>
          </cell>
          <cell r="E258">
            <v>1000000</v>
          </cell>
          <cell r="F258">
            <v>50</v>
          </cell>
          <cell r="G258">
            <v>999950</v>
          </cell>
          <cell r="H258">
            <v>168.91047297297297</v>
          </cell>
        </row>
        <row r="259">
          <cell r="A259" t="str">
            <v>3103040001</v>
          </cell>
          <cell r="B259" t="str">
            <v>Devoluci¾n de Granos Importados</v>
          </cell>
          <cell r="C259">
            <v>1000000</v>
          </cell>
          <cell r="D259">
            <v>50</v>
          </cell>
          <cell r="E259">
            <v>1000000</v>
          </cell>
          <cell r="F259">
            <v>50</v>
          </cell>
          <cell r="G259">
            <v>999950</v>
          </cell>
          <cell r="H259">
            <v>168.91047297297297</v>
          </cell>
        </row>
        <row r="260">
          <cell r="A260" t="str">
            <v>3103050001</v>
          </cell>
          <cell r="B260" t="str">
            <v>Devoluciones Uva Pasa</v>
          </cell>
          <cell r="C260">
            <v>1000000</v>
          </cell>
          <cell r="D260">
            <v>50</v>
          </cell>
          <cell r="E260">
            <v>1000000</v>
          </cell>
          <cell r="F260">
            <v>50</v>
          </cell>
          <cell r="G260">
            <v>999950</v>
          </cell>
          <cell r="H260">
            <v>168.91047297297297</v>
          </cell>
        </row>
        <row r="261">
          <cell r="A261" t="str">
            <v>3103050002</v>
          </cell>
          <cell r="B261" t="str">
            <v>Devoluciones Fruta Abrillantada</v>
          </cell>
          <cell r="C261">
            <v>1000000</v>
          </cell>
          <cell r="D261">
            <v>50</v>
          </cell>
          <cell r="E261">
            <v>1000000</v>
          </cell>
          <cell r="F261">
            <v>50</v>
          </cell>
          <cell r="G261">
            <v>999950</v>
          </cell>
          <cell r="H261">
            <v>168.91047297297297</v>
          </cell>
        </row>
        <row r="262">
          <cell r="A262" t="str">
            <v>3103050003</v>
          </cell>
          <cell r="B262" t="str">
            <v>Devoluciones Sal Gruesa Com·n Yodada</v>
          </cell>
          <cell r="C262">
            <v>1000000</v>
          </cell>
          <cell r="D262">
            <v>50</v>
          </cell>
          <cell r="E262">
            <v>1000000</v>
          </cell>
          <cell r="F262">
            <v>50</v>
          </cell>
          <cell r="G262">
            <v>999950</v>
          </cell>
          <cell r="H262">
            <v>168.91047297297297</v>
          </cell>
        </row>
        <row r="263">
          <cell r="A263" t="str">
            <v>3103050004</v>
          </cell>
          <cell r="B263" t="str">
            <v>Devoluciones Sal Entrefina Com·n Yodada</v>
          </cell>
          <cell r="C263">
            <v>1000000</v>
          </cell>
          <cell r="D263">
            <v>50</v>
          </cell>
          <cell r="E263">
            <v>1000000</v>
          </cell>
          <cell r="F263">
            <v>50</v>
          </cell>
          <cell r="G263">
            <v>999950</v>
          </cell>
          <cell r="H263">
            <v>168.91047297297297</v>
          </cell>
        </row>
        <row r="264">
          <cell r="A264" t="str">
            <v>3103050005</v>
          </cell>
          <cell r="B264" t="str">
            <v>Devoluciones Sal Fina Seca Yodada</v>
          </cell>
          <cell r="C264">
            <v>1000000</v>
          </cell>
          <cell r="D264">
            <v>50</v>
          </cell>
          <cell r="E264">
            <v>1000000</v>
          </cell>
          <cell r="F264">
            <v>50</v>
          </cell>
          <cell r="G264">
            <v>999950</v>
          </cell>
          <cell r="H264">
            <v>168.91047297297297</v>
          </cell>
        </row>
        <row r="265">
          <cell r="A265" t="str">
            <v>3103050006</v>
          </cell>
          <cell r="B265" t="str">
            <v>Devoluciones Sal Gruesa Seca Yodada</v>
          </cell>
          <cell r="C265">
            <v>1000000</v>
          </cell>
          <cell r="D265">
            <v>50</v>
          </cell>
          <cell r="E265">
            <v>1000000</v>
          </cell>
          <cell r="F265">
            <v>50</v>
          </cell>
          <cell r="G265">
            <v>999950</v>
          </cell>
          <cell r="H265">
            <v>168.91047297297297</v>
          </cell>
        </row>
        <row r="266">
          <cell r="A266" t="str">
            <v>3103050007</v>
          </cell>
          <cell r="B266" t="str">
            <v>Devoluciones Sal Entrefina Seca Yodada</v>
          </cell>
          <cell r="C266">
            <v>1000000</v>
          </cell>
          <cell r="D266">
            <v>50</v>
          </cell>
          <cell r="E266">
            <v>1000000</v>
          </cell>
          <cell r="F266">
            <v>50</v>
          </cell>
          <cell r="G266">
            <v>999950</v>
          </cell>
          <cell r="H266">
            <v>168.91047297297297</v>
          </cell>
        </row>
        <row r="267">
          <cell r="A267" t="str">
            <v>3103050008</v>
          </cell>
          <cell r="B267" t="str">
            <v>Devoluciones Sal Fina Impalpable Yodada</v>
          </cell>
          <cell r="C267">
            <v>1000000</v>
          </cell>
          <cell r="D267">
            <v>50</v>
          </cell>
          <cell r="E267">
            <v>1000000</v>
          </cell>
          <cell r="F267">
            <v>50</v>
          </cell>
          <cell r="G267">
            <v>999950</v>
          </cell>
          <cell r="H267">
            <v>168.91047297297297</v>
          </cell>
        </row>
        <row r="268">
          <cell r="A268" t="str">
            <v>4101010001</v>
          </cell>
          <cell r="B268" t="str">
            <v>Fletes Harinas Industrailes 000</v>
          </cell>
          <cell r="C268">
            <v>1000000</v>
          </cell>
          <cell r="D268">
            <v>50</v>
          </cell>
          <cell r="E268">
            <v>1000000</v>
          </cell>
          <cell r="F268">
            <v>50</v>
          </cell>
          <cell r="G268">
            <v>999950</v>
          </cell>
          <cell r="H268">
            <v>168.91047297297297</v>
          </cell>
        </row>
        <row r="269">
          <cell r="A269" t="str">
            <v>4101010002</v>
          </cell>
          <cell r="B269" t="str">
            <v>Fletes Harinas Industriales 0000</v>
          </cell>
          <cell r="C269">
            <v>1000000</v>
          </cell>
          <cell r="D269">
            <v>50</v>
          </cell>
          <cell r="E269">
            <v>1000000</v>
          </cell>
          <cell r="F269">
            <v>50</v>
          </cell>
          <cell r="G269">
            <v>999950</v>
          </cell>
          <cell r="H269">
            <v>168.91047297297297</v>
          </cell>
        </row>
        <row r="270">
          <cell r="A270" t="str">
            <v>4101010003</v>
          </cell>
          <cell r="B270" t="str">
            <v>Fletes Harinas Industriales otras</v>
          </cell>
          <cell r="C270">
            <v>1000000</v>
          </cell>
          <cell r="D270">
            <v>50</v>
          </cell>
          <cell r="E270">
            <v>1000000</v>
          </cell>
          <cell r="F270">
            <v>50</v>
          </cell>
          <cell r="G270">
            <v>999950</v>
          </cell>
          <cell r="H270">
            <v>168.91047297297297</v>
          </cell>
        </row>
        <row r="271">
          <cell r="A271" t="str">
            <v>4101010004</v>
          </cell>
          <cell r="B271" t="str">
            <v>Fletes Harinas Industriales Importadas</v>
          </cell>
          <cell r="C271">
            <v>1000000</v>
          </cell>
          <cell r="D271">
            <v>50</v>
          </cell>
          <cell r="E271">
            <v>1000000</v>
          </cell>
          <cell r="F271">
            <v>50</v>
          </cell>
          <cell r="G271">
            <v>999950</v>
          </cell>
          <cell r="H271">
            <v>168.91047297297297</v>
          </cell>
        </row>
        <row r="272">
          <cell r="A272" t="str">
            <v>4101020001</v>
          </cell>
          <cell r="B272" t="str">
            <v>Fletes Harinas Fraccionadas 5 Kg</v>
          </cell>
          <cell r="C272">
            <v>1000000</v>
          </cell>
          <cell r="D272">
            <v>50</v>
          </cell>
          <cell r="E272">
            <v>1000000</v>
          </cell>
          <cell r="F272">
            <v>50</v>
          </cell>
          <cell r="G272">
            <v>999950</v>
          </cell>
          <cell r="H272">
            <v>168.91047297297297</v>
          </cell>
        </row>
        <row r="273">
          <cell r="A273" t="str">
            <v>4101020002</v>
          </cell>
          <cell r="B273" t="str">
            <v>Fletes Harinas Fraccionadas 1 Kg</v>
          </cell>
          <cell r="C273">
            <v>1000000</v>
          </cell>
          <cell r="D273">
            <v>50</v>
          </cell>
          <cell r="E273">
            <v>1000000</v>
          </cell>
          <cell r="F273">
            <v>50</v>
          </cell>
          <cell r="G273">
            <v>999950</v>
          </cell>
          <cell r="H273">
            <v>168.91047297297297</v>
          </cell>
        </row>
        <row r="274">
          <cell r="A274" t="str">
            <v>4101020003</v>
          </cell>
          <cell r="B274" t="str">
            <v>Fletes Harinas Leudantes</v>
          </cell>
          <cell r="C274">
            <v>1000000</v>
          </cell>
          <cell r="D274">
            <v>50</v>
          </cell>
          <cell r="E274">
            <v>1000000</v>
          </cell>
          <cell r="F274">
            <v>50</v>
          </cell>
          <cell r="G274">
            <v>999950</v>
          </cell>
          <cell r="H274">
            <v>168.91047297297297</v>
          </cell>
        </row>
        <row r="275">
          <cell r="A275" t="str">
            <v>4101020004</v>
          </cell>
          <cell r="B275" t="str">
            <v>Fletes Harinas Fraccionadas  10 x 900gs.</v>
          </cell>
          <cell r="C275">
            <v>1000000</v>
          </cell>
          <cell r="D275">
            <v>50</v>
          </cell>
          <cell r="E275">
            <v>1000000</v>
          </cell>
          <cell r="F275">
            <v>50</v>
          </cell>
          <cell r="G275">
            <v>999950</v>
          </cell>
          <cell r="H275">
            <v>168.91047297297297</v>
          </cell>
        </row>
        <row r="276">
          <cell r="A276" t="str">
            <v>4101020005</v>
          </cell>
          <cell r="B276" t="str">
            <v>Fletes Harinas Fraccionada 3 x 4</v>
          </cell>
          <cell r="C276">
            <v>1000000</v>
          </cell>
          <cell r="D276">
            <v>50</v>
          </cell>
          <cell r="E276">
            <v>1000000</v>
          </cell>
          <cell r="F276">
            <v>50</v>
          </cell>
          <cell r="G276">
            <v>999950</v>
          </cell>
          <cell r="H276">
            <v>168.91047297297297</v>
          </cell>
        </row>
        <row r="277">
          <cell r="A277" t="str">
            <v>4101030001</v>
          </cell>
          <cell r="B277" t="str">
            <v>Fletes Raciones Balanceadas</v>
          </cell>
          <cell r="C277">
            <v>1000000</v>
          </cell>
          <cell r="D277">
            <v>50</v>
          </cell>
          <cell r="E277">
            <v>1000000</v>
          </cell>
          <cell r="F277">
            <v>50</v>
          </cell>
          <cell r="G277">
            <v>999950</v>
          </cell>
          <cell r="H277">
            <v>168.91047297297297</v>
          </cell>
        </row>
        <row r="278">
          <cell r="A278" t="str">
            <v>4101030002</v>
          </cell>
          <cell r="B278" t="str">
            <v>Fletes Afrecho</v>
          </cell>
          <cell r="C278">
            <v>1000000</v>
          </cell>
          <cell r="D278">
            <v>50</v>
          </cell>
          <cell r="E278">
            <v>1000000</v>
          </cell>
          <cell r="F278">
            <v>50</v>
          </cell>
          <cell r="G278">
            <v>999950</v>
          </cell>
          <cell r="H278">
            <v>168.91047297297297</v>
          </cell>
        </row>
        <row r="279">
          <cell r="A279" t="str">
            <v>4101040001</v>
          </cell>
          <cell r="B279" t="str">
            <v>Fletes Maiz</v>
          </cell>
          <cell r="C279">
            <v>1000000</v>
          </cell>
          <cell r="D279">
            <v>50</v>
          </cell>
          <cell r="E279">
            <v>1000000</v>
          </cell>
          <cell r="F279">
            <v>50</v>
          </cell>
          <cell r="G279">
            <v>999950</v>
          </cell>
          <cell r="H279">
            <v>168.91047297297297</v>
          </cell>
        </row>
        <row r="280">
          <cell r="A280" t="str">
            <v>4101050001</v>
          </cell>
          <cell r="B280" t="str">
            <v>Fletes Interno</v>
          </cell>
          <cell r="C280">
            <v>1000000</v>
          </cell>
          <cell r="D280">
            <v>50</v>
          </cell>
          <cell r="E280">
            <v>1000000</v>
          </cell>
          <cell r="F280">
            <v>50</v>
          </cell>
          <cell r="G280">
            <v>999950</v>
          </cell>
          <cell r="H280">
            <v>168.91047297297297</v>
          </cell>
        </row>
        <row r="281">
          <cell r="A281" t="str">
            <v>4101060001</v>
          </cell>
          <cell r="B281" t="str">
            <v>Flete Sal Gruesa com·n yodada</v>
          </cell>
          <cell r="C281">
            <v>1000000</v>
          </cell>
          <cell r="D281">
            <v>50</v>
          </cell>
          <cell r="E281">
            <v>1000000</v>
          </cell>
          <cell r="F281">
            <v>50</v>
          </cell>
          <cell r="G281">
            <v>999950</v>
          </cell>
          <cell r="H281">
            <v>168.91047297297297</v>
          </cell>
        </row>
        <row r="282">
          <cell r="A282" t="str">
            <v>4101060002</v>
          </cell>
          <cell r="B282" t="str">
            <v>Flete Sal Entrefina com·n yodada</v>
          </cell>
          <cell r="C282">
            <v>1000000</v>
          </cell>
          <cell r="D282">
            <v>50</v>
          </cell>
          <cell r="E282">
            <v>1000000</v>
          </cell>
          <cell r="F282">
            <v>50</v>
          </cell>
          <cell r="G282">
            <v>999950</v>
          </cell>
          <cell r="H282">
            <v>168.91047297297297</v>
          </cell>
        </row>
        <row r="283">
          <cell r="A283" t="str">
            <v>4101060003</v>
          </cell>
          <cell r="B283" t="str">
            <v>Flete Sal Fina seca yodada</v>
          </cell>
          <cell r="C283">
            <v>1000000</v>
          </cell>
          <cell r="D283">
            <v>50</v>
          </cell>
          <cell r="E283">
            <v>1000000</v>
          </cell>
          <cell r="F283">
            <v>50</v>
          </cell>
          <cell r="G283">
            <v>999950</v>
          </cell>
          <cell r="H283">
            <v>168.91047297297297</v>
          </cell>
        </row>
        <row r="284">
          <cell r="A284" t="str">
            <v>4101060004</v>
          </cell>
          <cell r="B284" t="str">
            <v>Flete Sal Gruesa seca yodada</v>
          </cell>
          <cell r="C284">
            <v>1000000</v>
          </cell>
          <cell r="D284">
            <v>50</v>
          </cell>
          <cell r="E284">
            <v>1000000</v>
          </cell>
          <cell r="F284">
            <v>50</v>
          </cell>
          <cell r="G284">
            <v>999950</v>
          </cell>
          <cell r="H284">
            <v>168.91047297297297</v>
          </cell>
        </row>
        <row r="285">
          <cell r="A285" t="str">
            <v>4101060005</v>
          </cell>
          <cell r="B285" t="str">
            <v>Flete Sal Entrefina seca yodada</v>
          </cell>
          <cell r="C285">
            <v>1000000</v>
          </cell>
          <cell r="D285">
            <v>50</v>
          </cell>
          <cell r="E285">
            <v>1000000</v>
          </cell>
          <cell r="F285">
            <v>50</v>
          </cell>
          <cell r="G285">
            <v>999950</v>
          </cell>
          <cell r="H285">
            <v>168.91047297297297</v>
          </cell>
        </row>
        <row r="286">
          <cell r="A286" t="str">
            <v>4101060006</v>
          </cell>
          <cell r="B286" t="str">
            <v>Flete Sal Fina impalpable yodada</v>
          </cell>
          <cell r="C286">
            <v>1000000</v>
          </cell>
          <cell r="D286">
            <v>50</v>
          </cell>
          <cell r="E286">
            <v>1000000</v>
          </cell>
          <cell r="F286">
            <v>50</v>
          </cell>
          <cell r="G286">
            <v>999950</v>
          </cell>
          <cell r="H286">
            <v>168.91047297297297</v>
          </cell>
        </row>
        <row r="287">
          <cell r="A287" t="str">
            <v>4101060007</v>
          </cell>
          <cell r="B287" t="str">
            <v>Flete Uva Pasa</v>
          </cell>
          <cell r="C287">
            <v>1000000</v>
          </cell>
          <cell r="D287">
            <v>50</v>
          </cell>
          <cell r="E287">
            <v>1000000</v>
          </cell>
          <cell r="F287">
            <v>50</v>
          </cell>
          <cell r="G287">
            <v>999950</v>
          </cell>
          <cell r="H287">
            <v>168.91047297297297</v>
          </cell>
        </row>
        <row r="288">
          <cell r="A288" t="str">
            <v>4101060008</v>
          </cell>
          <cell r="B288" t="str">
            <v>Fletes Varios - Fruta Abrillantada</v>
          </cell>
          <cell r="C288">
            <v>1000000</v>
          </cell>
          <cell r="D288">
            <v>50</v>
          </cell>
          <cell r="E288">
            <v>1000000</v>
          </cell>
          <cell r="F288">
            <v>50</v>
          </cell>
          <cell r="G288">
            <v>999950</v>
          </cell>
          <cell r="H288">
            <v>168.91047297297297</v>
          </cell>
        </row>
        <row r="289">
          <cell r="A289" t="str">
            <v>4101060009</v>
          </cell>
          <cell r="B289" t="str">
            <v>Flete Sal Fina com·n yodada</v>
          </cell>
          <cell r="C289">
            <v>1000000</v>
          </cell>
          <cell r="D289">
            <v>50</v>
          </cell>
          <cell r="E289">
            <v>1000000</v>
          </cell>
          <cell r="F289">
            <v>50</v>
          </cell>
          <cell r="G289">
            <v>999950</v>
          </cell>
          <cell r="H289">
            <v>168.91047297297297</v>
          </cell>
        </row>
        <row r="290">
          <cell r="A290" t="str">
            <v>4101060010</v>
          </cell>
          <cell r="B290" t="str">
            <v>Flete Gluten Vital 25 Kg.</v>
          </cell>
          <cell r="C290">
            <v>1000000</v>
          </cell>
          <cell r="D290">
            <v>50</v>
          </cell>
          <cell r="E290">
            <v>1000000</v>
          </cell>
          <cell r="F290">
            <v>50</v>
          </cell>
          <cell r="G290">
            <v>999950</v>
          </cell>
          <cell r="H290">
            <v>168.91047297297297</v>
          </cell>
        </row>
        <row r="291">
          <cell r="A291" t="str">
            <v>4101060011</v>
          </cell>
          <cell r="B291" t="str">
            <v>Flete Gluten Vital 10 Kg.</v>
          </cell>
          <cell r="C291">
            <v>1000000</v>
          </cell>
          <cell r="D291">
            <v>50</v>
          </cell>
          <cell r="E291">
            <v>1000000</v>
          </cell>
          <cell r="F291">
            <v>50</v>
          </cell>
          <cell r="G291">
            <v>999950</v>
          </cell>
          <cell r="H291">
            <v>168.91047297297297</v>
          </cell>
        </row>
        <row r="292">
          <cell r="A292" t="str">
            <v>4101060012</v>
          </cell>
          <cell r="B292" t="str">
            <v>Flete Maiz granos 50 kls</v>
          </cell>
          <cell r="C292">
            <v>1000000</v>
          </cell>
          <cell r="D292">
            <v>50</v>
          </cell>
          <cell r="E292">
            <v>1000000</v>
          </cell>
          <cell r="F292">
            <v>50</v>
          </cell>
          <cell r="G292">
            <v>999950</v>
          </cell>
          <cell r="H292">
            <v>168.91047297297297</v>
          </cell>
        </row>
        <row r="293">
          <cell r="A293" t="str">
            <v>4101060013</v>
          </cell>
          <cell r="B293" t="str">
            <v>Flete Maiz Partido 50kls.</v>
          </cell>
          <cell r="C293">
            <v>1000000</v>
          </cell>
          <cell r="D293">
            <v>50</v>
          </cell>
          <cell r="E293">
            <v>1000000</v>
          </cell>
          <cell r="F293">
            <v>50</v>
          </cell>
          <cell r="G293">
            <v>999950</v>
          </cell>
          <cell r="H293">
            <v>168.91047297297297</v>
          </cell>
        </row>
        <row r="294">
          <cell r="A294" t="str">
            <v>4102010001</v>
          </cell>
          <cell r="B294" t="str">
            <v>Comisiones Harinas Industriales 000</v>
          </cell>
          <cell r="C294">
            <v>1000000</v>
          </cell>
          <cell r="D294">
            <v>50</v>
          </cell>
          <cell r="E294">
            <v>1000000</v>
          </cell>
          <cell r="F294">
            <v>50</v>
          </cell>
          <cell r="G294">
            <v>999950</v>
          </cell>
          <cell r="H294">
            <v>168.91047297297297</v>
          </cell>
        </row>
        <row r="295">
          <cell r="A295" t="str">
            <v>4102010002</v>
          </cell>
          <cell r="B295" t="str">
            <v>Comisiones Harinas Industriales 0000</v>
          </cell>
          <cell r="C295">
            <v>1000000</v>
          </cell>
          <cell r="D295">
            <v>50</v>
          </cell>
          <cell r="E295">
            <v>1000000</v>
          </cell>
          <cell r="F295">
            <v>50</v>
          </cell>
          <cell r="G295">
            <v>999950</v>
          </cell>
          <cell r="H295">
            <v>168.91047297297297</v>
          </cell>
        </row>
        <row r="296">
          <cell r="A296" t="str">
            <v>4102010003</v>
          </cell>
          <cell r="B296" t="str">
            <v>Comisiones Harinas Industriales otras</v>
          </cell>
          <cell r="C296">
            <v>1000000</v>
          </cell>
          <cell r="D296">
            <v>50</v>
          </cell>
          <cell r="E296">
            <v>1000000</v>
          </cell>
          <cell r="F296">
            <v>50</v>
          </cell>
          <cell r="G296">
            <v>999950</v>
          </cell>
          <cell r="H296">
            <v>168.91047297297297</v>
          </cell>
        </row>
        <row r="297">
          <cell r="A297" t="str">
            <v>4102010004</v>
          </cell>
          <cell r="B297" t="str">
            <v>Comisiones Harinas Industriales Importad</v>
          </cell>
          <cell r="C297">
            <v>1000000</v>
          </cell>
          <cell r="D297">
            <v>50</v>
          </cell>
          <cell r="E297">
            <v>1000000</v>
          </cell>
          <cell r="F297">
            <v>50</v>
          </cell>
          <cell r="G297">
            <v>999950</v>
          </cell>
          <cell r="H297">
            <v>168.91047297297297</v>
          </cell>
        </row>
        <row r="298">
          <cell r="A298" t="str">
            <v>4102020001</v>
          </cell>
          <cell r="B298" t="str">
            <v>Comisiones Harinas Fraccionadas 5 Kg</v>
          </cell>
          <cell r="C298">
            <v>1000000</v>
          </cell>
          <cell r="D298">
            <v>50</v>
          </cell>
          <cell r="E298">
            <v>1000000</v>
          </cell>
          <cell r="F298">
            <v>50</v>
          </cell>
          <cell r="G298">
            <v>999950</v>
          </cell>
          <cell r="H298">
            <v>168.91047297297297</v>
          </cell>
        </row>
        <row r="299">
          <cell r="A299" t="str">
            <v>4102020002</v>
          </cell>
          <cell r="B299" t="str">
            <v>Comisiones Harinas Fraccionadas 1 Kg</v>
          </cell>
          <cell r="C299">
            <v>1000000</v>
          </cell>
          <cell r="D299">
            <v>50</v>
          </cell>
          <cell r="E299">
            <v>1000000</v>
          </cell>
          <cell r="F299">
            <v>50</v>
          </cell>
          <cell r="G299">
            <v>999950</v>
          </cell>
          <cell r="H299">
            <v>168.91047297297297</v>
          </cell>
        </row>
        <row r="300">
          <cell r="A300" t="str">
            <v>4102020003</v>
          </cell>
          <cell r="B300" t="str">
            <v>Comisiones Harinas Leudantes</v>
          </cell>
          <cell r="C300">
            <v>1000000</v>
          </cell>
          <cell r="D300">
            <v>50</v>
          </cell>
          <cell r="E300">
            <v>1000000</v>
          </cell>
          <cell r="F300">
            <v>50</v>
          </cell>
          <cell r="G300">
            <v>999950</v>
          </cell>
          <cell r="H300">
            <v>168.91047297297297</v>
          </cell>
        </row>
        <row r="301">
          <cell r="A301" t="str">
            <v>4102020004</v>
          </cell>
          <cell r="B301" t="str">
            <v>Comisiones Harinas Fraccionadas 10 x 900</v>
          </cell>
          <cell r="C301">
            <v>1000000</v>
          </cell>
          <cell r="D301">
            <v>50</v>
          </cell>
          <cell r="E301">
            <v>1000000</v>
          </cell>
          <cell r="F301">
            <v>50</v>
          </cell>
          <cell r="G301">
            <v>999950</v>
          </cell>
          <cell r="H301">
            <v>168.91047297297297</v>
          </cell>
        </row>
        <row r="302">
          <cell r="A302" t="str">
            <v>4102020005</v>
          </cell>
          <cell r="B302" t="str">
            <v>Comisiones Harinas Fraccionadas 3 x 4</v>
          </cell>
          <cell r="C302">
            <v>1000000</v>
          </cell>
          <cell r="D302">
            <v>50</v>
          </cell>
          <cell r="E302">
            <v>1000000</v>
          </cell>
          <cell r="F302">
            <v>50</v>
          </cell>
          <cell r="G302">
            <v>999950</v>
          </cell>
          <cell r="H302">
            <v>168.91047297297297</v>
          </cell>
        </row>
        <row r="303">
          <cell r="A303" t="str">
            <v>4102030001</v>
          </cell>
          <cell r="B303" t="str">
            <v>Comisiones Raciones Balanceadas</v>
          </cell>
          <cell r="C303">
            <v>1000000</v>
          </cell>
          <cell r="D303">
            <v>50</v>
          </cell>
          <cell r="E303">
            <v>1000000</v>
          </cell>
          <cell r="F303">
            <v>50</v>
          </cell>
          <cell r="G303">
            <v>999950</v>
          </cell>
          <cell r="H303">
            <v>168.91047297297297</v>
          </cell>
        </row>
        <row r="304">
          <cell r="A304" t="str">
            <v>4102030002</v>
          </cell>
          <cell r="B304" t="str">
            <v>Comisiones Afrecho</v>
          </cell>
          <cell r="C304">
            <v>1000000</v>
          </cell>
          <cell r="D304">
            <v>50</v>
          </cell>
          <cell r="E304">
            <v>1000000</v>
          </cell>
          <cell r="F304">
            <v>50</v>
          </cell>
          <cell r="G304">
            <v>999950</v>
          </cell>
          <cell r="H304">
            <v>168.91047297297297</v>
          </cell>
        </row>
        <row r="305">
          <cell r="A305" t="str">
            <v>4104010001</v>
          </cell>
          <cell r="B305" t="str">
            <v>Otros gastos de ventas Harinas Industria</v>
          </cell>
          <cell r="C305">
            <v>1000000</v>
          </cell>
          <cell r="D305">
            <v>50</v>
          </cell>
          <cell r="E305">
            <v>1000000</v>
          </cell>
          <cell r="F305">
            <v>50</v>
          </cell>
          <cell r="G305">
            <v>999950</v>
          </cell>
          <cell r="H305">
            <v>168.91047297297297</v>
          </cell>
        </row>
        <row r="306">
          <cell r="A306" t="str">
            <v>4104010002</v>
          </cell>
          <cell r="B306" t="str">
            <v>Gastos de exportaci¾n harina industrial</v>
          </cell>
          <cell r="C306">
            <v>1000000</v>
          </cell>
          <cell r="D306">
            <v>50</v>
          </cell>
          <cell r="E306">
            <v>1000000</v>
          </cell>
          <cell r="F306">
            <v>50</v>
          </cell>
          <cell r="G306">
            <v>999950</v>
          </cell>
          <cell r="H306">
            <v>168.91047297297297</v>
          </cell>
        </row>
        <row r="307">
          <cell r="A307" t="str">
            <v>4104020001</v>
          </cell>
          <cell r="B307" t="str">
            <v>Gastos exportaci¾n harina fraccionada</v>
          </cell>
          <cell r="C307">
            <v>1000000</v>
          </cell>
          <cell r="D307">
            <v>50</v>
          </cell>
          <cell r="E307">
            <v>1000000</v>
          </cell>
          <cell r="F307">
            <v>50</v>
          </cell>
          <cell r="G307">
            <v>999950</v>
          </cell>
          <cell r="H307">
            <v>168.91047297297297</v>
          </cell>
        </row>
        <row r="308">
          <cell r="A308" t="str">
            <v>4104040001</v>
          </cell>
          <cell r="B308" t="str">
            <v>Gastos de exportaci¾n - Afrecho.</v>
          </cell>
          <cell r="C308">
            <v>1000000</v>
          </cell>
          <cell r="D308">
            <v>50</v>
          </cell>
          <cell r="E308">
            <v>1000000</v>
          </cell>
          <cell r="F308">
            <v>50</v>
          </cell>
          <cell r="G308">
            <v>999950</v>
          </cell>
          <cell r="H308">
            <v>168.91047297297297</v>
          </cell>
        </row>
        <row r="309">
          <cell r="A309" t="str">
            <v>4201010001</v>
          </cell>
          <cell r="B309" t="str">
            <v>Trigo Harinas Industriales 000</v>
          </cell>
          <cell r="C309">
            <v>1000000</v>
          </cell>
          <cell r="D309">
            <v>50</v>
          </cell>
          <cell r="E309">
            <v>1000000</v>
          </cell>
          <cell r="F309">
            <v>50</v>
          </cell>
          <cell r="G309">
            <v>999950</v>
          </cell>
          <cell r="H309">
            <v>168.91047297297297</v>
          </cell>
        </row>
        <row r="310">
          <cell r="A310" t="str">
            <v>4201010002</v>
          </cell>
          <cell r="B310" t="str">
            <v>Trigo Harinas Industriales 0000</v>
          </cell>
          <cell r="C310">
            <v>1000000</v>
          </cell>
          <cell r="D310">
            <v>50</v>
          </cell>
          <cell r="E310">
            <v>1000000</v>
          </cell>
          <cell r="F310">
            <v>50</v>
          </cell>
          <cell r="G310">
            <v>999950</v>
          </cell>
          <cell r="H310">
            <v>168.91047297297297</v>
          </cell>
        </row>
        <row r="311">
          <cell r="A311" t="str">
            <v>4201010003</v>
          </cell>
          <cell r="B311" t="str">
            <v>Trigo Harinas Industriales otras</v>
          </cell>
          <cell r="C311">
            <v>1000000</v>
          </cell>
          <cell r="D311">
            <v>50</v>
          </cell>
          <cell r="E311">
            <v>1000000</v>
          </cell>
          <cell r="F311">
            <v>50</v>
          </cell>
          <cell r="G311">
            <v>999950</v>
          </cell>
          <cell r="H311">
            <v>168.91047297297297</v>
          </cell>
        </row>
        <row r="312">
          <cell r="A312" t="str">
            <v>4201010004</v>
          </cell>
          <cell r="B312" t="str">
            <v>Trigo Harinas Industriales Import.</v>
          </cell>
          <cell r="C312">
            <v>1000000</v>
          </cell>
          <cell r="D312">
            <v>50</v>
          </cell>
          <cell r="E312">
            <v>1000000</v>
          </cell>
          <cell r="F312">
            <v>50</v>
          </cell>
          <cell r="G312">
            <v>999950</v>
          </cell>
          <cell r="H312">
            <v>168.91047297297297</v>
          </cell>
        </row>
        <row r="313">
          <cell r="A313" t="str">
            <v>4201020001</v>
          </cell>
          <cell r="B313" t="str">
            <v>Trigo Harinas Fraccionadas 5 Kg</v>
          </cell>
          <cell r="C313">
            <v>1000000</v>
          </cell>
          <cell r="D313">
            <v>50</v>
          </cell>
          <cell r="E313">
            <v>1000000</v>
          </cell>
          <cell r="F313">
            <v>50</v>
          </cell>
          <cell r="G313">
            <v>999950</v>
          </cell>
          <cell r="H313">
            <v>168.91047297297297</v>
          </cell>
        </row>
        <row r="314">
          <cell r="A314" t="str">
            <v>4201020002</v>
          </cell>
          <cell r="B314" t="str">
            <v>Trigo Harinas Fraccionadas 1 Kg</v>
          </cell>
          <cell r="C314">
            <v>1000000</v>
          </cell>
          <cell r="D314">
            <v>50</v>
          </cell>
          <cell r="E314">
            <v>1000000</v>
          </cell>
          <cell r="F314">
            <v>50</v>
          </cell>
          <cell r="G314">
            <v>999950</v>
          </cell>
          <cell r="H314">
            <v>168.91047297297297</v>
          </cell>
        </row>
        <row r="315">
          <cell r="A315" t="str">
            <v>4201020003</v>
          </cell>
          <cell r="B315" t="str">
            <v>Trigo Harinas Leudantes</v>
          </cell>
          <cell r="C315">
            <v>1000000</v>
          </cell>
          <cell r="D315">
            <v>50</v>
          </cell>
          <cell r="E315">
            <v>1000000</v>
          </cell>
          <cell r="F315">
            <v>50</v>
          </cell>
          <cell r="G315">
            <v>999950</v>
          </cell>
          <cell r="H315">
            <v>168.91047297297297</v>
          </cell>
        </row>
        <row r="316">
          <cell r="A316" t="str">
            <v>4201020004</v>
          </cell>
          <cell r="B316" t="str">
            <v>Trigo Harina Fraccionada 4 Kg</v>
          </cell>
          <cell r="C316">
            <v>1000000</v>
          </cell>
          <cell r="D316">
            <v>50</v>
          </cell>
          <cell r="E316">
            <v>1000000</v>
          </cell>
          <cell r="F316">
            <v>50</v>
          </cell>
          <cell r="G316">
            <v>999950</v>
          </cell>
          <cell r="H316">
            <v>168.91047297297297</v>
          </cell>
        </row>
        <row r="317">
          <cell r="A317" t="str">
            <v>4201020005</v>
          </cell>
          <cell r="B317" t="str">
            <v>Trigo Harina Fraccionada 0.9Kg. c/fibra</v>
          </cell>
          <cell r="C317">
            <v>1000000</v>
          </cell>
          <cell r="D317">
            <v>50</v>
          </cell>
          <cell r="E317">
            <v>1000000</v>
          </cell>
          <cell r="F317">
            <v>50</v>
          </cell>
          <cell r="G317">
            <v>999950</v>
          </cell>
          <cell r="H317">
            <v>168.91047297297297</v>
          </cell>
        </row>
        <row r="318">
          <cell r="A318" t="str">
            <v>4201030001</v>
          </cell>
          <cell r="B318" t="str">
            <v>Trigo Raciones Balanceadas</v>
          </cell>
          <cell r="C318">
            <v>1000000</v>
          </cell>
          <cell r="D318">
            <v>50</v>
          </cell>
          <cell r="E318">
            <v>1000000</v>
          </cell>
          <cell r="F318">
            <v>50</v>
          </cell>
          <cell r="G318">
            <v>999950</v>
          </cell>
          <cell r="H318">
            <v>168.91047297297297</v>
          </cell>
        </row>
        <row r="319">
          <cell r="A319" t="str">
            <v>4201030002</v>
          </cell>
          <cell r="B319" t="str">
            <v>Trigo Afrecho</v>
          </cell>
          <cell r="C319">
            <v>1000000</v>
          </cell>
          <cell r="D319">
            <v>50</v>
          </cell>
          <cell r="E319">
            <v>1000000</v>
          </cell>
          <cell r="F319">
            <v>50</v>
          </cell>
          <cell r="G319">
            <v>999950</v>
          </cell>
          <cell r="H319">
            <v>168.91047297297297</v>
          </cell>
        </row>
        <row r="320">
          <cell r="A320" t="str">
            <v>4201040001</v>
          </cell>
          <cell r="B320" t="str">
            <v>Trigo Harinas Industriales 000</v>
          </cell>
          <cell r="C320">
            <v>1000000</v>
          </cell>
          <cell r="D320">
            <v>50</v>
          </cell>
          <cell r="E320">
            <v>1000000</v>
          </cell>
          <cell r="F320">
            <v>50</v>
          </cell>
          <cell r="G320">
            <v>999950</v>
          </cell>
          <cell r="H320">
            <v>168.91047297297297</v>
          </cell>
        </row>
        <row r="321">
          <cell r="A321" t="str">
            <v>4201040002</v>
          </cell>
          <cell r="B321" t="str">
            <v>Trigo Harinas Industriales 0000</v>
          </cell>
          <cell r="C321">
            <v>1000000</v>
          </cell>
          <cell r="D321">
            <v>50</v>
          </cell>
          <cell r="E321">
            <v>1000000</v>
          </cell>
          <cell r="F321">
            <v>50</v>
          </cell>
          <cell r="G321">
            <v>999950</v>
          </cell>
          <cell r="H321">
            <v>168.91047297297297</v>
          </cell>
        </row>
        <row r="322">
          <cell r="A322" t="str">
            <v>4201040003</v>
          </cell>
          <cell r="B322" t="str">
            <v>Trigo Harinas Industriales Otras</v>
          </cell>
          <cell r="C322">
            <v>1000000</v>
          </cell>
          <cell r="D322">
            <v>50</v>
          </cell>
          <cell r="E322">
            <v>1000000</v>
          </cell>
          <cell r="F322">
            <v>50</v>
          </cell>
          <cell r="G322">
            <v>999950</v>
          </cell>
          <cell r="H322">
            <v>168.91047297297297</v>
          </cell>
        </row>
        <row r="323">
          <cell r="A323" t="str">
            <v>4201050001</v>
          </cell>
          <cell r="B323" t="str">
            <v>Trigo Harinas Fraccionadas 5 kg</v>
          </cell>
          <cell r="C323">
            <v>1000000</v>
          </cell>
          <cell r="D323">
            <v>50</v>
          </cell>
          <cell r="E323">
            <v>1000000</v>
          </cell>
          <cell r="F323">
            <v>50</v>
          </cell>
          <cell r="G323">
            <v>999950</v>
          </cell>
          <cell r="H323">
            <v>168.91047297297297</v>
          </cell>
        </row>
        <row r="324">
          <cell r="A324" t="str">
            <v>4201050002</v>
          </cell>
          <cell r="B324" t="str">
            <v>Trigo Harinas Fraccionadas 1 kg</v>
          </cell>
          <cell r="C324">
            <v>1000000</v>
          </cell>
          <cell r="D324">
            <v>50</v>
          </cell>
          <cell r="E324">
            <v>1000000</v>
          </cell>
          <cell r="F324">
            <v>50</v>
          </cell>
          <cell r="G324">
            <v>999950</v>
          </cell>
          <cell r="H324">
            <v>168.91047297297297</v>
          </cell>
        </row>
        <row r="325">
          <cell r="A325" t="str">
            <v>4201050003</v>
          </cell>
          <cell r="B325" t="str">
            <v>Trigo Harinas Leudantes</v>
          </cell>
          <cell r="C325">
            <v>1000000</v>
          </cell>
          <cell r="D325">
            <v>50</v>
          </cell>
          <cell r="E325">
            <v>1000000</v>
          </cell>
          <cell r="F325">
            <v>50</v>
          </cell>
          <cell r="G325">
            <v>999950</v>
          </cell>
          <cell r="H325">
            <v>168.91047297297297</v>
          </cell>
        </row>
        <row r="326">
          <cell r="A326" t="str">
            <v>4202010001</v>
          </cell>
          <cell r="B326" t="str">
            <v>Subproductos Harinas Industriales</v>
          </cell>
          <cell r="C326">
            <v>1000000</v>
          </cell>
          <cell r="D326">
            <v>50</v>
          </cell>
          <cell r="E326">
            <v>1000000</v>
          </cell>
          <cell r="F326">
            <v>50</v>
          </cell>
          <cell r="G326">
            <v>999950</v>
          </cell>
          <cell r="H326">
            <v>168.91047297297297</v>
          </cell>
        </row>
        <row r="327">
          <cell r="A327" t="str">
            <v>4202020001</v>
          </cell>
          <cell r="B327" t="str">
            <v>Subproducto Harinas Fraccionadas 5 Kg</v>
          </cell>
          <cell r="C327">
            <v>1000000</v>
          </cell>
          <cell r="D327">
            <v>50</v>
          </cell>
          <cell r="E327">
            <v>1000000</v>
          </cell>
          <cell r="F327">
            <v>50</v>
          </cell>
          <cell r="G327">
            <v>999950</v>
          </cell>
          <cell r="H327">
            <v>168.91047297297297</v>
          </cell>
        </row>
        <row r="328">
          <cell r="A328" t="str">
            <v>4202020002</v>
          </cell>
          <cell r="B328" t="str">
            <v>Subproducto Harinas Fraccionadas 1 Kg</v>
          </cell>
          <cell r="C328">
            <v>1000000</v>
          </cell>
          <cell r="D328">
            <v>50</v>
          </cell>
          <cell r="E328">
            <v>1000000</v>
          </cell>
          <cell r="F328">
            <v>50</v>
          </cell>
          <cell r="G328">
            <v>999950</v>
          </cell>
          <cell r="H328">
            <v>168.91047297297297</v>
          </cell>
        </row>
        <row r="329">
          <cell r="A329" t="str">
            <v>4202030001</v>
          </cell>
          <cell r="B329" t="str">
            <v>Subproducto Raciones Balanceados</v>
          </cell>
          <cell r="C329">
            <v>1000000</v>
          </cell>
          <cell r="D329">
            <v>50</v>
          </cell>
          <cell r="E329">
            <v>1000000</v>
          </cell>
          <cell r="F329">
            <v>50</v>
          </cell>
          <cell r="G329">
            <v>999950</v>
          </cell>
          <cell r="H329">
            <v>168.91047297297297</v>
          </cell>
        </row>
        <row r="330">
          <cell r="A330" t="str">
            <v>4203010001</v>
          </cell>
          <cell r="B330" t="str">
            <v>Envases Harinas Industriales 000</v>
          </cell>
          <cell r="C330">
            <v>1000000</v>
          </cell>
          <cell r="D330">
            <v>50</v>
          </cell>
          <cell r="E330">
            <v>1000000</v>
          </cell>
          <cell r="F330">
            <v>50</v>
          </cell>
          <cell r="G330">
            <v>999950</v>
          </cell>
          <cell r="H330">
            <v>168.91047297297297</v>
          </cell>
        </row>
        <row r="331">
          <cell r="A331" t="str">
            <v>4203010002</v>
          </cell>
          <cell r="B331" t="str">
            <v>Envases Harinas Industriales 0000</v>
          </cell>
          <cell r="C331">
            <v>1000000</v>
          </cell>
          <cell r="D331">
            <v>50</v>
          </cell>
          <cell r="E331">
            <v>1000000</v>
          </cell>
          <cell r="F331">
            <v>50</v>
          </cell>
          <cell r="G331">
            <v>999950</v>
          </cell>
          <cell r="H331">
            <v>168.91047297297297</v>
          </cell>
        </row>
        <row r="332">
          <cell r="A332" t="str">
            <v>4203010003</v>
          </cell>
          <cell r="B332" t="str">
            <v>Envases Harinas Industriales otras</v>
          </cell>
          <cell r="C332">
            <v>1000000</v>
          </cell>
          <cell r="D332">
            <v>50</v>
          </cell>
          <cell r="E332">
            <v>1000000</v>
          </cell>
          <cell r="F332">
            <v>50</v>
          </cell>
          <cell r="G332">
            <v>999950</v>
          </cell>
          <cell r="H332">
            <v>168.91047297297297</v>
          </cell>
        </row>
        <row r="333">
          <cell r="A333" t="str">
            <v>4203010004</v>
          </cell>
          <cell r="B333" t="str">
            <v>Envases Harinas Industriales Impor</v>
          </cell>
          <cell r="C333">
            <v>1000000</v>
          </cell>
          <cell r="D333">
            <v>50</v>
          </cell>
          <cell r="E333">
            <v>1000000</v>
          </cell>
          <cell r="F333">
            <v>50</v>
          </cell>
          <cell r="G333">
            <v>999950</v>
          </cell>
          <cell r="H333">
            <v>168.91047297297297</v>
          </cell>
        </row>
        <row r="334">
          <cell r="A334" t="str">
            <v>4203020001</v>
          </cell>
          <cell r="B334" t="str">
            <v>Envases Harinas Fraccionadas 5 Kg</v>
          </cell>
          <cell r="C334">
            <v>1000000</v>
          </cell>
          <cell r="D334">
            <v>50</v>
          </cell>
          <cell r="E334">
            <v>1000000</v>
          </cell>
          <cell r="F334">
            <v>50</v>
          </cell>
          <cell r="G334">
            <v>999950</v>
          </cell>
          <cell r="H334">
            <v>168.91047297297297</v>
          </cell>
        </row>
        <row r="335">
          <cell r="A335" t="str">
            <v>4203020002</v>
          </cell>
          <cell r="B335" t="str">
            <v>Envases Harinas Fraccionadas 1 Kg</v>
          </cell>
          <cell r="C335">
            <v>1000000</v>
          </cell>
          <cell r="D335">
            <v>50</v>
          </cell>
          <cell r="E335">
            <v>1000000</v>
          </cell>
          <cell r="F335">
            <v>50</v>
          </cell>
          <cell r="G335">
            <v>999950</v>
          </cell>
          <cell r="H335">
            <v>168.91047297297297</v>
          </cell>
        </row>
        <row r="336">
          <cell r="A336" t="str">
            <v>4203020003</v>
          </cell>
          <cell r="B336" t="str">
            <v>Envases Harinas Leudantes</v>
          </cell>
          <cell r="C336">
            <v>1000000</v>
          </cell>
          <cell r="D336">
            <v>50</v>
          </cell>
          <cell r="E336">
            <v>1000000</v>
          </cell>
          <cell r="F336">
            <v>50</v>
          </cell>
          <cell r="G336">
            <v>999950</v>
          </cell>
          <cell r="H336">
            <v>168.91047297297297</v>
          </cell>
        </row>
        <row r="337">
          <cell r="A337" t="str">
            <v>4203020004</v>
          </cell>
          <cell r="B337" t="str">
            <v>Envases Harinas Fraccionadas 4 kg.</v>
          </cell>
          <cell r="C337">
            <v>1000000</v>
          </cell>
          <cell r="D337">
            <v>50</v>
          </cell>
          <cell r="E337">
            <v>1000000</v>
          </cell>
          <cell r="F337">
            <v>50</v>
          </cell>
          <cell r="G337">
            <v>999950</v>
          </cell>
          <cell r="H337">
            <v>168.91047297297297</v>
          </cell>
        </row>
        <row r="338">
          <cell r="A338" t="str">
            <v>4203020005</v>
          </cell>
          <cell r="B338" t="str">
            <v>Envases Harinas Fraccion 0.9 Kg con fibr</v>
          </cell>
          <cell r="C338">
            <v>1000000</v>
          </cell>
          <cell r="D338">
            <v>50</v>
          </cell>
          <cell r="E338">
            <v>1000000</v>
          </cell>
          <cell r="F338">
            <v>50</v>
          </cell>
          <cell r="G338">
            <v>999950</v>
          </cell>
          <cell r="H338">
            <v>168.91047297297297</v>
          </cell>
        </row>
        <row r="339">
          <cell r="A339" t="str">
            <v>4203030001</v>
          </cell>
          <cell r="B339" t="str">
            <v>Envases Raciones Balanceadas</v>
          </cell>
          <cell r="C339">
            <v>1000000</v>
          </cell>
          <cell r="D339">
            <v>50</v>
          </cell>
          <cell r="E339">
            <v>1000000</v>
          </cell>
          <cell r="F339">
            <v>50</v>
          </cell>
          <cell r="G339">
            <v>999950</v>
          </cell>
          <cell r="H339">
            <v>168.91047297297297</v>
          </cell>
        </row>
        <row r="340">
          <cell r="A340" t="str">
            <v>4203030002</v>
          </cell>
          <cell r="B340" t="str">
            <v>Envases Afrecho</v>
          </cell>
          <cell r="C340">
            <v>1000000</v>
          </cell>
          <cell r="D340">
            <v>50</v>
          </cell>
          <cell r="E340">
            <v>1000000</v>
          </cell>
          <cell r="F340">
            <v>50</v>
          </cell>
          <cell r="G340">
            <v>999950</v>
          </cell>
          <cell r="H340">
            <v>168.91047297297297</v>
          </cell>
        </row>
        <row r="341">
          <cell r="A341" t="str">
            <v>4204010001</v>
          </cell>
          <cell r="B341" t="str">
            <v>Aditivos Harinas Industriales 000</v>
          </cell>
          <cell r="C341">
            <v>1000000</v>
          </cell>
          <cell r="D341">
            <v>50</v>
          </cell>
          <cell r="E341">
            <v>1000000</v>
          </cell>
          <cell r="F341">
            <v>50</v>
          </cell>
          <cell r="G341">
            <v>999950</v>
          </cell>
          <cell r="H341">
            <v>168.91047297297297</v>
          </cell>
        </row>
        <row r="342">
          <cell r="A342" t="str">
            <v>4204010002</v>
          </cell>
          <cell r="B342" t="str">
            <v>Aditivos Harinas Industriales 0000</v>
          </cell>
          <cell r="C342">
            <v>1000000</v>
          </cell>
          <cell r="D342">
            <v>50</v>
          </cell>
          <cell r="E342">
            <v>1000000</v>
          </cell>
          <cell r="F342">
            <v>50</v>
          </cell>
          <cell r="G342">
            <v>999950</v>
          </cell>
          <cell r="H342">
            <v>168.91047297297297</v>
          </cell>
        </row>
        <row r="343">
          <cell r="A343" t="str">
            <v>4204010003</v>
          </cell>
          <cell r="B343" t="str">
            <v>Aditivos Harinas Industriales otra</v>
          </cell>
          <cell r="C343">
            <v>1000000</v>
          </cell>
          <cell r="D343">
            <v>50</v>
          </cell>
          <cell r="E343">
            <v>1000000</v>
          </cell>
          <cell r="F343">
            <v>50</v>
          </cell>
          <cell r="G343">
            <v>999950</v>
          </cell>
          <cell r="H343">
            <v>168.91047297297297</v>
          </cell>
        </row>
        <row r="344">
          <cell r="A344" t="str">
            <v>4204010004</v>
          </cell>
          <cell r="B344" t="str">
            <v>Aditivos Harinas Industriales Impo</v>
          </cell>
          <cell r="C344">
            <v>1000000</v>
          </cell>
          <cell r="D344">
            <v>50</v>
          </cell>
          <cell r="E344">
            <v>1000000</v>
          </cell>
          <cell r="F344">
            <v>50</v>
          </cell>
          <cell r="G344">
            <v>999950</v>
          </cell>
          <cell r="H344">
            <v>168.91047297297297</v>
          </cell>
        </row>
        <row r="345">
          <cell r="A345" t="str">
            <v>4204020001</v>
          </cell>
          <cell r="B345" t="str">
            <v>Aditivos Harinas Fraccionadas 5 Kg</v>
          </cell>
          <cell r="C345">
            <v>1000000</v>
          </cell>
          <cell r="D345">
            <v>50</v>
          </cell>
          <cell r="E345">
            <v>1000000</v>
          </cell>
          <cell r="F345">
            <v>50</v>
          </cell>
          <cell r="G345">
            <v>999950</v>
          </cell>
          <cell r="H345">
            <v>168.91047297297297</v>
          </cell>
        </row>
        <row r="346">
          <cell r="A346" t="str">
            <v>4204020002</v>
          </cell>
          <cell r="B346" t="str">
            <v>Aditivos Harinas Fraccionadas 1 Kg</v>
          </cell>
          <cell r="C346">
            <v>1000000</v>
          </cell>
          <cell r="D346">
            <v>50</v>
          </cell>
          <cell r="E346">
            <v>1000000</v>
          </cell>
          <cell r="F346">
            <v>50</v>
          </cell>
          <cell r="G346">
            <v>999950</v>
          </cell>
          <cell r="H346">
            <v>168.91047297297297</v>
          </cell>
        </row>
        <row r="347">
          <cell r="A347" t="str">
            <v>4204020003</v>
          </cell>
          <cell r="B347" t="str">
            <v>Aditivos Harinas Leudantes</v>
          </cell>
          <cell r="C347">
            <v>1000000</v>
          </cell>
          <cell r="D347">
            <v>50</v>
          </cell>
          <cell r="E347">
            <v>1000000</v>
          </cell>
          <cell r="F347">
            <v>50</v>
          </cell>
          <cell r="G347">
            <v>999950</v>
          </cell>
          <cell r="H347">
            <v>168.91047297297297</v>
          </cell>
        </row>
        <row r="348">
          <cell r="A348" t="str">
            <v>4204030001</v>
          </cell>
          <cell r="B348" t="str">
            <v>Aditivos Raciones Balanceadas</v>
          </cell>
          <cell r="C348">
            <v>1000000</v>
          </cell>
          <cell r="D348">
            <v>50</v>
          </cell>
          <cell r="E348">
            <v>1000000</v>
          </cell>
          <cell r="F348">
            <v>50</v>
          </cell>
          <cell r="G348">
            <v>999950</v>
          </cell>
          <cell r="H348">
            <v>168.91047297297297</v>
          </cell>
        </row>
        <row r="349">
          <cell r="A349" t="str">
            <v>4204030002</v>
          </cell>
          <cell r="B349" t="str">
            <v>Aditivos Afrecho</v>
          </cell>
          <cell r="C349">
            <v>1000000</v>
          </cell>
          <cell r="D349">
            <v>50</v>
          </cell>
          <cell r="E349">
            <v>1000000</v>
          </cell>
          <cell r="F349">
            <v>50</v>
          </cell>
          <cell r="G349">
            <v>999950</v>
          </cell>
          <cell r="H349">
            <v>168.91047297297297</v>
          </cell>
        </row>
        <row r="350">
          <cell r="A350" t="str">
            <v>4205010001</v>
          </cell>
          <cell r="B350" t="str">
            <v>Variaci¾n Aditivos Ind. (Precio)</v>
          </cell>
          <cell r="C350">
            <v>1000000</v>
          </cell>
          <cell r="D350">
            <v>50</v>
          </cell>
          <cell r="E350">
            <v>1000000</v>
          </cell>
          <cell r="F350">
            <v>50</v>
          </cell>
          <cell r="G350">
            <v>999950</v>
          </cell>
          <cell r="H350">
            <v>168.91047297297297</v>
          </cell>
        </row>
        <row r="351">
          <cell r="A351" t="str">
            <v>4205010002</v>
          </cell>
          <cell r="B351" t="str">
            <v>Variaci¾n Aditivos Ind. (Cantidad)</v>
          </cell>
          <cell r="C351">
            <v>1000000</v>
          </cell>
          <cell r="D351">
            <v>50</v>
          </cell>
          <cell r="E351">
            <v>1000000</v>
          </cell>
          <cell r="F351">
            <v>50</v>
          </cell>
          <cell r="G351">
            <v>999950</v>
          </cell>
          <cell r="H351">
            <v>168.91047297297297</v>
          </cell>
        </row>
        <row r="352">
          <cell r="A352" t="str">
            <v>4205010003</v>
          </cell>
          <cell r="B352" t="str">
            <v>Variaci¾n Envases Ind. (Precio)</v>
          </cell>
          <cell r="C352">
            <v>1000000</v>
          </cell>
          <cell r="D352">
            <v>50</v>
          </cell>
          <cell r="E352">
            <v>1000000</v>
          </cell>
          <cell r="F352">
            <v>50</v>
          </cell>
          <cell r="G352">
            <v>999950</v>
          </cell>
          <cell r="H352">
            <v>168.91047297297297</v>
          </cell>
        </row>
        <row r="353">
          <cell r="A353" t="str">
            <v>4205010004</v>
          </cell>
          <cell r="B353" t="str">
            <v>Variaci¾n Envases Ind. (Cantidad)</v>
          </cell>
          <cell r="C353">
            <v>1000000</v>
          </cell>
          <cell r="D353">
            <v>50</v>
          </cell>
          <cell r="E353">
            <v>1000000</v>
          </cell>
          <cell r="F353">
            <v>50</v>
          </cell>
          <cell r="G353">
            <v>999950</v>
          </cell>
          <cell r="H353">
            <v>168.91047297297297</v>
          </cell>
        </row>
        <row r="354">
          <cell r="A354" t="str">
            <v>4205020001</v>
          </cell>
          <cell r="B354" t="str">
            <v>Variaciones Aditivos Fracc. (Precio)</v>
          </cell>
          <cell r="C354">
            <v>1000000</v>
          </cell>
          <cell r="D354">
            <v>50</v>
          </cell>
          <cell r="E354">
            <v>1000000</v>
          </cell>
          <cell r="F354">
            <v>50</v>
          </cell>
          <cell r="G354">
            <v>999950</v>
          </cell>
          <cell r="H354">
            <v>168.91047297297297</v>
          </cell>
        </row>
        <row r="355">
          <cell r="A355" t="str">
            <v>4205020002</v>
          </cell>
          <cell r="B355" t="str">
            <v>Variaci¾n Aditivos Fracc. (Cantidad)</v>
          </cell>
          <cell r="C355">
            <v>1000000</v>
          </cell>
          <cell r="D355">
            <v>50</v>
          </cell>
          <cell r="E355">
            <v>1000000</v>
          </cell>
          <cell r="F355">
            <v>50</v>
          </cell>
          <cell r="G355">
            <v>999950</v>
          </cell>
          <cell r="H355">
            <v>168.91047297297297</v>
          </cell>
        </row>
        <row r="356">
          <cell r="A356" t="str">
            <v>4205020003</v>
          </cell>
          <cell r="B356" t="str">
            <v>Variaci¾n Envases Fracc. (Precios)</v>
          </cell>
          <cell r="C356">
            <v>1000000</v>
          </cell>
          <cell r="D356">
            <v>50</v>
          </cell>
          <cell r="E356">
            <v>1000000</v>
          </cell>
          <cell r="F356">
            <v>50</v>
          </cell>
          <cell r="G356">
            <v>999950</v>
          </cell>
          <cell r="H356">
            <v>168.91047297297297</v>
          </cell>
        </row>
        <row r="357">
          <cell r="A357" t="str">
            <v>4205020004</v>
          </cell>
          <cell r="B357" t="str">
            <v>Variaci¾n Envases Fracc. (Cantidad)</v>
          </cell>
          <cell r="C357">
            <v>1000000</v>
          </cell>
          <cell r="D357">
            <v>50</v>
          </cell>
          <cell r="E357">
            <v>1000000</v>
          </cell>
          <cell r="F357">
            <v>50</v>
          </cell>
          <cell r="G357">
            <v>999950</v>
          </cell>
          <cell r="H357">
            <v>168.91047297297297</v>
          </cell>
        </row>
        <row r="358">
          <cell r="A358" t="str">
            <v>4205030001</v>
          </cell>
          <cell r="B358" t="str">
            <v>Variaci¾n Aditivos AB (Precios)</v>
          </cell>
          <cell r="C358">
            <v>1000000</v>
          </cell>
          <cell r="D358">
            <v>50</v>
          </cell>
          <cell r="E358">
            <v>1000000</v>
          </cell>
          <cell r="F358">
            <v>50</v>
          </cell>
          <cell r="G358">
            <v>999950</v>
          </cell>
          <cell r="H358">
            <v>168.91047297297297</v>
          </cell>
        </row>
        <row r="359">
          <cell r="A359" t="str">
            <v>4205030002</v>
          </cell>
          <cell r="B359" t="str">
            <v>Variaci¾n Aditivos AB (Cantidad)</v>
          </cell>
          <cell r="C359">
            <v>1000000</v>
          </cell>
          <cell r="D359">
            <v>50</v>
          </cell>
          <cell r="E359">
            <v>1000000</v>
          </cell>
          <cell r="F359">
            <v>50</v>
          </cell>
          <cell r="G359">
            <v>999950</v>
          </cell>
          <cell r="H359">
            <v>168.91047297297297</v>
          </cell>
        </row>
        <row r="360">
          <cell r="A360" t="str">
            <v>4205030003</v>
          </cell>
          <cell r="B360" t="str">
            <v>Variaci¾n Envases AB (Precios)</v>
          </cell>
          <cell r="C360">
            <v>1000000</v>
          </cell>
          <cell r="D360">
            <v>50</v>
          </cell>
          <cell r="E360">
            <v>1000000</v>
          </cell>
          <cell r="F360">
            <v>50</v>
          </cell>
          <cell r="G360">
            <v>999950</v>
          </cell>
          <cell r="H360">
            <v>168.91047297297297</v>
          </cell>
        </row>
        <row r="361">
          <cell r="A361" t="str">
            <v>4205030004</v>
          </cell>
          <cell r="B361" t="str">
            <v>Variaci¾n Envases AB (Cantidad)</v>
          </cell>
          <cell r="C361">
            <v>1000000</v>
          </cell>
          <cell r="D361">
            <v>50</v>
          </cell>
          <cell r="E361">
            <v>1000000</v>
          </cell>
          <cell r="F361">
            <v>50</v>
          </cell>
          <cell r="G361">
            <v>999950</v>
          </cell>
          <cell r="H361">
            <v>168.91047297297297</v>
          </cell>
        </row>
        <row r="362">
          <cell r="A362" t="str">
            <v>4206010001</v>
          </cell>
          <cell r="B362" t="str">
            <v>Ajuste Invent.Harinas Industriales 000</v>
          </cell>
          <cell r="C362">
            <v>1000000</v>
          </cell>
          <cell r="D362">
            <v>50</v>
          </cell>
          <cell r="E362">
            <v>1000000</v>
          </cell>
          <cell r="F362">
            <v>50</v>
          </cell>
          <cell r="G362">
            <v>999950</v>
          </cell>
          <cell r="H362">
            <v>168.91047297297297</v>
          </cell>
        </row>
        <row r="363">
          <cell r="A363" t="str">
            <v>4206010002</v>
          </cell>
          <cell r="B363" t="str">
            <v>Ajuste Invent.Harinas Industriales 0000</v>
          </cell>
          <cell r="C363">
            <v>1000000</v>
          </cell>
          <cell r="D363">
            <v>50</v>
          </cell>
          <cell r="E363">
            <v>1000000</v>
          </cell>
          <cell r="F363">
            <v>50</v>
          </cell>
          <cell r="G363">
            <v>999950</v>
          </cell>
          <cell r="H363">
            <v>168.91047297297297</v>
          </cell>
        </row>
        <row r="364">
          <cell r="A364" t="str">
            <v>4206010003</v>
          </cell>
          <cell r="B364" t="str">
            <v>Ajuste Invent.Harinas Industriales otras</v>
          </cell>
          <cell r="C364">
            <v>1000000</v>
          </cell>
          <cell r="D364">
            <v>50</v>
          </cell>
          <cell r="E364">
            <v>1000000</v>
          </cell>
          <cell r="F364">
            <v>50</v>
          </cell>
          <cell r="G364">
            <v>999950</v>
          </cell>
          <cell r="H364">
            <v>168.91047297297297</v>
          </cell>
        </row>
        <row r="365">
          <cell r="A365" t="str">
            <v>4206010004</v>
          </cell>
          <cell r="B365" t="str">
            <v>Ajuste Invent.Harinas Industriales Impor</v>
          </cell>
          <cell r="C365">
            <v>1000000</v>
          </cell>
          <cell r="D365">
            <v>50</v>
          </cell>
          <cell r="E365">
            <v>1000000</v>
          </cell>
          <cell r="F365">
            <v>50</v>
          </cell>
          <cell r="G365">
            <v>999950</v>
          </cell>
          <cell r="H365">
            <v>168.91047297297297</v>
          </cell>
        </row>
        <row r="366">
          <cell r="A366" t="str">
            <v>4206020001</v>
          </cell>
          <cell r="B366" t="str">
            <v>Ajuste Invent.Harinas Fraccionadas 5 Kg</v>
          </cell>
          <cell r="C366">
            <v>1000000</v>
          </cell>
          <cell r="D366">
            <v>50</v>
          </cell>
          <cell r="E366">
            <v>1000000</v>
          </cell>
          <cell r="F366">
            <v>50</v>
          </cell>
          <cell r="G366">
            <v>999950</v>
          </cell>
          <cell r="H366">
            <v>168.91047297297297</v>
          </cell>
        </row>
        <row r="367">
          <cell r="A367" t="str">
            <v>4206020002</v>
          </cell>
          <cell r="B367" t="str">
            <v>Ajuste Invent.Harinas Fraccionadas 1 Kg</v>
          </cell>
          <cell r="C367">
            <v>1000000</v>
          </cell>
          <cell r="D367">
            <v>50</v>
          </cell>
          <cell r="E367">
            <v>1000000</v>
          </cell>
          <cell r="F367">
            <v>50</v>
          </cell>
          <cell r="G367">
            <v>999950</v>
          </cell>
          <cell r="H367">
            <v>168.91047297297297</v>
          </cell>
        </row>
        <row r="368">
          <cell r="A368" t="str">
            <v>4206020003</v>
          </cell>
          <cell r="B368" t="str">
            <v>Ajuste Invent.Harinas Leudantes</v>
          </cell>
          <cell r="C368">
            <v>1000000</v>
          </cell>
          <cell r="D368">
            <v>50</v>
          </cell>
          <cell r="E368">
            <v>1000000</v>
          </cell>
          <cell r="F368">
            <v>50</v>
          </cell>
          <cell r="G368">
            <v>999950</v>
          </cell>
          <cell r="H368">
            <v>168.91047297297297</v>
          </cell>
        </row>
        <row r="369">
          <cell r="A369" t="str">
            <v>4206020004</v>
          </cell>
          <cell r="B369" t="str">
            <v>Ajuste Invent.Harinas Fraccionadas 4 Kg</v>
          </cell>
          <cell r="C369">
            <v>1000000</v>
          </cell>
          <cell r="D369">
            <v>50</v>
          </cell>
          <cell r="E369">
            <v>1000000</v>
          </cell>
          <cell r="F369">
            <v>50</v>
          </cell>
          <cell r="G369">
            <v>999950</v>
          </cell>
          <cell r="H369">
            <v>168.91047297297297</v>
          </cell>
        </row>
        <row r="370">
          <cell r="A370" t="str">
            <v>4206020005</v>
          </cell>
          <cell r="B370" t="str">
            <v>Ajuste Invent.Harinas Fraccionad. 0.9 Kg</v>
          </cell>
          <cell r="C370">
            <v>1000000</v>
          </cell>
          <cell r="D370">
            <v>50</v>
          </cell>
          <cell r="E370">
            <v>1000000</v>
          </cell>
          <cell r="F370">
            <v>50</v>
          </cell>
          <cell r="G370">
            <v>999950</v>
          </cell>
          <cell r="H370">
            <v>168.91047297297297</v>
          </cell>
        </row>
        <row r="371">
          <cell r="A371" t="str">
            <v>4206030001</v>
          </cell>
          <cell r="B371" t="str">
            <v>Ajuste Invent.Raciones Balanceadas</v>
          </cell>
          <cell r="C371">
            <v>1000000</v>
          </cell>
          <cell r="D371">
            <v>50</v>
          </cell>
          <cell r="E371">
            <v>1000000</v>
          </cell>
          <cell r="F371">
            <v>50</v>
          </cell>
          <cell r="G371">
            <v>999950</v>
          </cell>
          <cell r="H371">
            <v>168.91047297297297</v>
          </cell>
        </row>
        <row r="372">
          <cell r="A372" t="str">
            <v>4206030002</v>
          </cell>
          <cell r="B372" t="str">
            <v>Ajuste Invent.Afrecho</v>
          </cell>
          <cell r="C372">
            <v>1000000</v>
          </cell>
          <cell r="D372">
            <v>50</v>
          </cell>
          <cell r="E372">
            <v>1000000</v>
          </cell>
          <cell r="F372">
            <v>50</v>
          </cell>
          <cell r="G372">
            <v>999950</v>
          </cell>
          <cell r="H372">
            <v>168.91047297297297</v>
          </cell>
        </row>
        <row r="373">
          <cell r="A373" t="str">
            <v>4206040001</v>
          </cell>
          <cell r="B373" t="str">
            <v>Ajuste de inventario de maiz</v>
          </cell>
          <cell r="C373">
            <v>1000000</v>
          </cell>
          <cell r="D373">
            <v>50</v>
          </cell>
          <cell r="E373">
            <v>1000000</v>
          </cell>
          <cell r="F373">
            <v>50</v>
          </cell>
          <cell r="G373">
            <v>999950</v>
          </cell>
          <cell r="H373">
            <v>168.91047297297297</v>
          </cell>
        </row>
        <row r="374">
          <cell r="A374" t="str">
            <v>4206050001</v>
          </cell>
          <cell r="B374" t="str">
            <v>Ajuste de Inventario Trigo</v>
          </cell>
          <cell r="C374">
            <v>1000000</v>
          </cell>
          <cell r="D374">
            <v>50</v>
          </cell>
          <cell r="E374">
            <v>1000000</v>
          </cell>
          <cell r="F374">
            <v>50</v>
          </cell>
          <cell r="G374">
            <v>999950</v>
          </cell>
          <cell r="H374">
            <v>168.91047297297297</v>
          </cell>
        </row>
        <row r="375">
          <cell r="A375" t="str">
            <v>4207010001</v>
          </cell>
          <cell r="B375" t="str">
            <v>Resultado Por Tenencia (Trading)</v>
          </cell>
          <cell r="C375">
            <v>1000000</v>
          </cell>
          <cell r="D375">
            <v>50</v>
          </cell>
          <cell r="E375">
            <v>1000000</v>
          </cell>
          <cell r="F375">
            <v>50</v>
          </cell>
          <cell r="G375">
            <v>999950</v>
          </cell>
          <cell r="H375">
            <v>168.91047297297297</v>
          </cell>
        </row>
        <row r="376">
          <cell r="A376" t="str">
            <v>4207020001</v>
          </cell>
          <cell r="B376" t="str">
            <v>Ajuste Costo Trigo - Variaci¾n TC</v>
          </cell>
          <cell r="C376">
            <v>1000000</v>
          </cell>
          <cell r="D376">
            <v>50</v>
          </cell>
          <cell r="E376">
            <v>1000000</v>
          </cell>
          <cell r="F376">
            <v>50</v>
          </cell>
          <cell r="G376">
            <v>999950</v>
          </cell>
          <cell r="H376">
            <v>168.91047297297297</v>
          </cell>
        </row>
        <row r="377">
          <cell r="A377" t="str">
            <v>4208010001</v>
          </cell>
          <cell r="B377" t="str">
            <v>Costo de Venta Maiz</v>
          </cell>
          <cell r="C377">
            <v>1000000</v>
          </cell>
          <cell r="D377">
            <v>50</v>
          </cell>
          <cell r="E377">
            <v>1000000</v>
          </cell>
          <cell r="F377">
            <v>50</v>
          </cell>
          <cell r="G377">
            <v>999950</v>
          </cell>
          <cell r="H377">
            <v>168.91047297297297</v>
          </cell>
        </row>
        <row r="378">
          <cell r="A378" t="str">
            <v>4209010001</v>
          </cell>
          <cell r="B378" t="str">
            <v>Costo de Venta Hna. Importada</v>
          </cell>
          <cell r="C378">
            <v>1000000</v>
          </cell>
          <cell r="D378">
            <v>50</v>
          </cell>
          <cell r="E378">
            <v>1000000</v>
          </cell>
          <cell r="F378">
            <v>50</v>
          </cell>
          <cell r="G378">
            <v>999950</v>
          </cell>
          <cell r="H378">
            <v>168.91047297297297</v>
          </cell>
        </row>
        <row r="379">
          <cell r="A379" t="str">
            <v>4210010001</v>
          </cell>
          <cell r="B379" t="str">
            <v>Costo de Venta Sal Gruesa com·n</v>
          </cell>
          <cell r="C379">
            <v>1000000</v>
          </cell>
          <cell r="D379">
            <v>50</v>
          </cell>
          <cell r="E379">
            <v>1000000</v>
          </cell>
          <cell r="F379">
            <v>50</v>
          </cell>
          <cell r="G379">
            <v>999950</v>
          </cell>
          <cell r="H379">
            <v>168.91047297297297</v>
          </cell>
        </row>
        <row r="380">
          <cell r="A380" t="str">
            <v>4210010002</v>
          </cell>
          <cell r="B380" t="str">
            <v>Costo de Venta Sal Entrefina com·n</v>
          </cell>
          <cell r="C380">
            <v>1000000</v>
          </cell>
          <cell r="D380">
            <v>50</v>
          </cell>
          <cell r="E380">
            <v>1000000</v>
          </cell>
          <cell r="F380">
            <v>50</v>
          </cell>
          <cell r="G380">
            <v>999950</v>
          </cell>
          <cell r="H380">
            <v>168.91047297297297</v>
          </cell>
        </row>
        <row r="381">
          <cell r="A381" t="str">
            <v>4210010003</v>
          </cell>
          <cell r="B381" t="str">
            <v>Costo de Venta Sal Fina seca</v>
          </cell>
          <cell r="C381">
            <v>1000000</v>
          </cell>
          <cell r="D381">
            <v>50</v>
          </cell>
          <cell r="E381">
            <v>1000000</v>
          </cell>
          <cell r="F381">
            <v>50</v>
          </cell>
          <cell r="G381">
            <v>999950</v>
          </cell>
          <cell r="H381">
            <v>168.91047297297297</v>
          </cell>
        </row>
        <row r="382">
          <cell r="A382" t="str">
            <v>4210010004</v>
          </cell>
          <cell r="B382" t="str">
            <v>Costo de Venta Sal Gruesa seca</v>
          </cell>
          <cell r="C382">
            <v>1000000</v>
          </cell>
          <cell r="D382">
            <v>50</v>
          </cell>
          <cell r="E382">
            <v>1000000</v>
          </cell>
          <cell r="F382">
            <v>50</v>
          </cell>
          <cell r="G382">
            <v>999950</v>
          </cell>
          <cell r="H382">
            <v>168.91047297297297</v>
          </cell>
        </row>
        <row r="383">
          <cell r="A383" t="str">
            <v>4210010005</v>
          </cell>
          <cell r="B383" t="str">
            <v>Costo de Venta Sal Entrefina seca</v>
          </cell>
          <cell r="C383">
            <v>1000000</v>
          </cell>
          <cell r="D383">
            <v>50</v>
          </cell>
          <cell r="E383">
            <v>1000000</v>
          </cell>
          <cell r="F383">
            <v>50</v>
          </cell>
          <cell r="G383">
            <v>999950</v>
          </cell>
          <cell r="H383">
            <v>168.91047297297297</v>
          </cell>
        </row>
        <row r="384">
          <cell r="A384" t="str">
            <v>4210010006</v>
          </cell>
          <cell r="B384" t="str">
            <v>Costo de Venta Sal Fina impalpable</v>
          </cell>
          <cell r="C384">
            <v>1000000</v>
          </cell>
          <cell r="D384">
            <v>50</v>
          </cell>
          <cell r="E384">
            <v>1000000</v>
          </cell>
          <cell r="F384">
            <v>50</v>
          </cell>
          <cell r="G384">
            <v>999950</v>
          </cell>
          <cell r="H384">
            <v>168.91047297297297</v>
          </cell>
        </row>
        <row r="385">
          <cell r="A385" t="str">
            <v>4210010007</v>
          </cell>
          <cell r="B385" t="str">
            <v>Costo Venta Sal Entref.Seca yodada</v>
          </cell>
          <cell r="C385">
            <v>1000000</v>
          </cell>
          <cell r="D385">
            <v>50</v>
          </cell>
          <cell r="E385">
            <v>1000000</v>
          </cell>
          <cell r="F385">
            <v>50</v>
          </cell>
          <cell r="G385">
            <v>999950</v>
          </cell>
          <cell r="H385">
            <v>168.91047297297297</v>
          </cell>
        </row>
        <row r="386">
          <cell r="A386" t="str">
            <v>4210010008</v>
          </cell>
          <cell r="B386" t="str">
            <v>Costo Venta Sal Fina Impalp. yodada</v>
          </cell>
          <cell r="C386">
            <v>1000000</v>
          </cell>
          <cell r="D386">
            <v>50</v>
          </cell>
          <cell r="E386">
            <v>1000000</v>
          </cell>
          <cell r="F386">
            <v>50</v>
          </cell>
          <cell r="G386">
            <v>999950</v>
          </cell>
          <cell r="H386">
            <v>168.91047297297297</v>
          </cell>
        </row>
        <row r="387">
          <cell r="A387" t="str">
            <v>4210010009</v>
          </cell>
          <cell r="B387" t="str">
            <v>Costo Venta Sal Fina Comun Yod.50kl.</v>
          </cell>
          <cell r="C387">
            <v>1000000</v>
          </cell>
          <cell r="D387">
            <v>50</v>
          </cell>
          <cell r="E387">
            <v>1000000</v>
          </cell>
          <cell r="F387">
            <v>50</v>
          </cell>
          <cell r="G387">
            <v>999950</v>
          </cell>
          <cell r="H387">
            <v>168.91047297297297</v>
          </cell>
        </row>
        <row r="388">
          <cell r="A388" t="str">
            <v>4210010010</v>
          </cell>
          <cell r="B388" t="str">
            <v>Costo Venta Gluten Vital 25kg.</v>
          </cell>
          <cell r="C388">
            <v>1000000</v>
          </cell>
          <cell r="D388">
            <v>50</v>
          </cell>
          <cell r="E388">
            <v>1000000</v>
          </cell>
          <cell r="F388">
            <v>50</v>
          </cell>
          <cell r="G388">
            <v>999950</v>
          </cell>
          <cell r="H388">
            <v>168.91047297297297</v>
          </cell>
        </row>
        <row r="389">
          <cell r="A389" t="str">
            <v>4210010011</v>
          </cell>
          <cell r="B389" t="str">
            <v>Costo Venta Gluten Vital 10kg.</v>
          </cell>
          <cell r="C389">
            <v>1000000</v>
          </cell>
          <cell r="D389">
            <v>50</v>
          </cell>
          <cell r="E389">
            <v>1000000</v>
          </cell>
          <cell r="F389">
            <v>50</v>
          </cell>
          <cell r="G389">
            <v>999950</v>
          </cell>
          <cell r="H389">
            <v>168.91047297297297</v>
          </cell>
        </row>
        <row r="390">
          <cell r="A390" t="str">
            <v>4210010012</v>
          </cell>
          <cell r="B390" t="str">
            <v>Costo Vta. Maiz Granos 50kls.</v>
          </cell>
          <cell r="C390">
            <v>1000000</v>
          </cell>
          <cell r="D390">
            <v>50</v>
          </cell>
          <cell r="E390">
            <v>1000000</v>
          </cell>
          <cell r="F390">
            <v>50</v>
          </cell>
          <cell r="G390">
            <v>999950</v>
          </cell>
          <cell r="H390">
            <v>168.91047297297297</v>
          </cell>
        </row>
        <row r="391">
          <cell r="A391" t="str">
            <v>4210010013</v>
          </cell>
          <cell r="B391" t="str">
            <v>Costo Vta. Maiz Partido 50kls.</v>
          </cell>
          <cell r="C391">
            <v>1000000</v>
          </cell>
          <cell r="D391">
            <v>50</v>
          </cell>
          <cell r="E391">
            <v>1000000</v>
          </cell>
          <cell r="F391">
            <v>50</v>
          </cell>
          <cell r="G391">
            <v>999950</v>
          </cell>
          <cell r="H391">
            <v>168.91047297297297</v>
          </cell>
        </row>
        <row r="392">
          <cell r="A392" t="str">
            <v>4211010001</v>
          </cell>
          <cell r="B392" t="str">
            <v>Variaci¾n Aditivos Hna. Ind. (Precios)</v>
          </cell>
          <cell r="C392">
            <v>1000000</v>
          </cell>
          <cell r="D392">
            <v>50</v>
          </cell>
          <cell r="E392">
            <v>1000000</v>
          </cell>
          <cell r="F392">
            <v>50</v>
          </cell>
          <cell r="G392">
            <v>999950</v>
          </cell>
          <cell r="H392">
            <v>168.91047297297297</v>
          </cell>
        </row>
        <row r="393">
          <cell r="A393" t="str">
            <v>4211010002</v>
          </cell>
          <cell r="B393" t="str">
            <v>Variaci¾n Aditivos Hna. Ind.(Cantidad)</v>
          </cell>
          <cell r="C393">
            <v>1000000</v>
          </cell>
          <cell r="D393">
            <v>50</v>
          </cell>
          <cell r="E393">
            <v>1000000</v>
          </cell>
          <cell r="F393">
            <v>50</v>
          </cell>
          <cell r="G393">
            <v>999950</v>
          </cell>
          <cell r="H393">
            <v>168.91047297297297</v>
          </cell>
        </row>
        <row r="394">
          <cell r="A394" t="str">
            <v>4211010003</v>
          </cell>
          <cell r="B394" t="str">
            <v>Variaci¾n Envases Hna. Ind (Precios)</v>
          </cell>
          <cell r="C394">
            <v>1000000</v>
          </cell>
          <cell r="D394">
            <v>50</v>
          </cell>
          <cell r="E394">
            <v>1000000</v>
          </cell>
          <cell r="F394">
            <v>50</v>
          </cell>
          <cell r="G394">
            <v>999950</v>
          </cell>
          <cell r="H394">
            <v>168.91047297297297</v>
          </cell>
        </row>
        <row r="395">
          <cell r="A395" t="str">
            <v>4211010004</v>
          </cell>
          <cell r="B395" t="str">
            <v>Variaci¾n Envases Hna Ind (Cantidad)</v>
          </cell>
          <cell r="C395">
            <v>1000000</v>
          </cell>
          <cell r="D395">
            <v>50</v>
          </cell>
          <cell r="E395">
            <v>1000000</v>
          </cell>
          <cell r="F395">
            <v>50</v>
          </cell>
          <cell r="G395">
            <v>999950</v>
          </cell>
          <cell r="H395">
            <v>168.91047297297297</v>
          </cell>
        </row>
        <row r="396">
          <cell r="A396" t="str">
            <v>4211020001</v>
          </cell>
          <cell r="B396" t="str">
            <v>Variaci¾n Aditivos Hna Fr (Precios)</v>
          </cell>
          <cell r="C396">
            <v>1000000</v>
          </cell>
          <cell r="D396">
            <v>50</v>
          </cell>
          <cell r="E396">
            <v>1000000</v>
          </cell>
          <cell r="F396">
            <v>50</v>
          </cell>
          <cell r="G396">
            <v>999950</v>
          </cell>
          <cell r="H396">
            <v>168.91047297297297</v>
          </cell>
        </row>
        <row r="397">
          <cell r="A397" t="str">
            <v>4211020002</v>
          </cell>
          <cell r="B397" t="str">
            <v>Variaci¾n Aditivos Hna Fr (Cantidad)</v>
          </cell>
          <cell r="C397">
            <v>1000000</v>
          </cell>
          <cell r="D397">
            <v>50</v>
          </cell>
          <cell r="E397">
            <v>1000000</v>
          </cell>
          <cell r="F397">
            <v>50</v>
          </cell>
          <cell r="G397">
            <v>999950</v>
          </cell>
          <cell r="H397">
            <v>168.91047297297297</v>
          </cell>
        </row>
        <row r="398">
          <cell r="A398" t="str">
            <v>4211020003</v>
          </cell>
          <cell r="B398" t="str">
            <v>Variaci¾n Envases Hna Fr (Precios)</v>
          </cell>
          <cell r="C398">
            <v>1000000</v>
          </cell>
          <cell r="D398">
            <v>50</v>
          </cell>
          <cell r="E398">
            <v>1000000</v>
          </cell>
          <cell r="F398">
            <v>50</v>
          </cell>
          <cell r="G398">
            <v>999950</v>
          </cell>
          <cell r="H398">
            <v>168.91047297297297</v>
          </cell>
        </row>
        <row r="399">
          <cell r="A399" t="str">
            <v>4211020004</v>
          </cell>
          <cell r="B399" t="str">
            <v>Variaci¾n Envases Hna Fr (Cantidad)</v>
          </cell>
          <cell r="C399">
            <v>1000000</v>
          </cell>
          <cell r="D399">
            <v>50</v>
          </cell>
          <cell r="E399">
            <v>1000000</v>
          </cell>
          <cell r="F399">
            <v>50</v>
          </cell>
          <cell r="G399">
            <v>999950</v>
          </cell>
          <cell r="H399">
            <v>168.91047297297297</v>
          </cell>
        </row>
        <row r="400">
          <cell r="A400" t="str">
            <v>4211030001</v>
          </cell>
          <cell r="B400" t="str">
            <v>Variaci¾n Aditivos FB (Precios)</v>
          </cell>
          <cell r="C400">
            <v>1000000</v>
          </cell>
          <cell r="D400">
            <v>50</v>
          </cell>
          <cell r="E400">
            <v>1000000</v>
          </cell>
          <cell r="F400">
            <v>50</v>
          </cell>
          <cell r="G400">
            <v>999950</v>
          </cell>
          <cell r="H400">
            <v>168.91047297297297</v>
          </cell>
        </row>
        <row r="401">
          <cell r="A401" t="str">
            <v>4211030002</v>
          </cell>
          <cell r="B401" t="str">
            <v>Variaci¾n Aditivos FB (Cantidad)</v>
          </cell>
          <cell r="C401">
            <v>1000000</v>
          </cell>
          <cell r="D401">
            <v>50</v>
          </cell>
          <cell r="E401">
            <v>1000000</v>
          </cell>
          <cell r="F401">
            <v>50</v>
          </cell>
          <cell r="G401">
            <v>999950</v>
          </cell>
          <cell r="H401">
            <v>168.91047297297297</v>
          </cell>
        </row>
        <row r="402">
          <cell r="A402" t="str">
            <v>4211030003</v>
          </cell>
          <cell r="B402" t="str">
            <v>Variaci¾n Envases FB (Precios)</v>
          </cell>
          <cell r="C402">
            <v>1000000</v>
          </cell>
          <cell r="D402">
            <v>50</v>
          </cell>
          <cell r="E402">
            <v>1000000</v>
          </cell>
          <cell r="F402">
            <v>50</v>
          </cell>
          <cell r="G402">
            <v>999950</v>
          </cell>
          <cell r="H402">
            <v>168.91047297297297</v>
          </cell>
        </row>
        <row r="403">
          <cell r="A403" t="str">
            <v>4211030004</v>
          </cell>
          <cell r="B403" t="str">
            <v>Variaci¾n Envases FB (Cantidad)</v>
          </cell>
          <cell r="C403">
            <v>1000000</v>
          </cell>
          <cell r="D403">
            <v>50</v>
          </cell>
          <cell r="E403">
            <v>1000000</v>
          </cell>
          <cell r="F403">
            <v>50</v>
          </cell>
          <cell r="G403">
            <v>999950</v>
          </cell>
          <cell r="H403">
            <v>168.91047297297297</v>
          </cell>
        </row>
        <row r="404">
          <cell r="A404" t="str">
            <v>4301010001</v>
          </cell>
          <cell r="B404" t="str">
            <v>Energia Electrica</v>
          </cell>
          <cell r="C404">
            <v>1000000</v>
          </cell>
          <cell r="D404">
            <v>50</v>
          </cell>
          <cell r="E404">
            <v>1000000</v>
          </cell>
          <cell r="F404">
            <v>50</v>
          </cell>
          <cell r="G404">
            <v>999950</v>
          </cell>
          <cell r="H404">
            <v>168.91047297297297</v>
          </cell>
        </row>
        <row r="405">
          <cell r="A405" t="str">
            <v>4301010002</v>
          </cell>
          <cell r="B405" t="str">
            <v>Combustibles</v>
          </cell>
          <cell r="C405">
            <v>1000000</v>
          </cell>
          <cell r="D405">
            <v>50</v>
          </cell>
          <cell r="E405">
            <v>1000000</v>
          </cell>
          <cell r="F405">
            <v>50</v>
          </cell>
          <cell r="G405">
            <v>999950</v>
          </cell>
          <cell r="H405">
            <v>168.91047297297297</v>
          </cell>
        </row>
        <row r="406">
          <cell r="A406" t="str">
            <v>4301010003</v>
          </cell>
          <cell r="B406" t="str">
            <v>Energia Electrica Raciones Balanceados</v>
          </cell>
          <cell r="C406">
            <v>1000000</v>
          </cell>
          <cell r="D406">
            <v>50</v>
          </cell>
          <cell r="E406">
            <v>1000000</v>
          </cell>
          <cell r="F406">
            <v>50</v>
          </cell>
          <cell r="G406">
            <v>999950</v>
          </cell>
          <cell r="H406">
            <v>168.91047297297297</v>
          </cell>
        </row>
        <row r="407">
          <cell r="A407" t="str">
            <v>4301010004</v>
          </cell>
          <cell r="B407" t="str">
            <v>EnergÝa Electrica-Montacarga</v>
          </cell>
          <cell r="C407">
            <v>1000000</v>
          </cell>
          <cell r="D407">
            <v>50</v>
          </cell>
          <cell r="E407">
            <v>1000000</v>
          </cell>
          <cell r="F407">
            <v>50</v>
          </cell>
          <cell r="G407">
            <v>999950</v>
          </cell>
          <cell r="H407">
            <v>168.91047297297297</v>
          </cell>
        </row>
        <row r="408">
          <cell r="A408" t="str">
            <v>4301010005</v>
          </cell>
          <cell r="B408" t="str">
            <v>Gas Licuado de Petroleo</v>
          </cell>
          <cell r="C408">
            <v>1000000</v>
          </cell>
          <cell r="D408">
            <v>50</v>
          </cell>
          <cell r="E408">
            <v>1000000</v>
          </cell>
          <cell r="F408">
            <v>50</v>
          </cell>
          <cell r="G408">
            <v>999950</v>
          </cell>
          <cell r="H408">
            <v>168.91047297297297</v>
          </cell>
        </row>
        <row r="409">
          <cell r="A409" t="str">
            <v>4302011001</v>
          </cell>
          <cell r="B409" t="str">
            <v>Sueldos y Jornales personal permanente J</v>
          </cell>
          <cell r="C409">
            <v>1000000</v>
          </cell>
          <cell r="D409">
            <v>50</v>
          </cell>
          <cell r="E409">
            <v>1000000</v>
          </cell>
          <cell r="F409">
            <v>50</v>
          </cell>
          <cell r="G409">
            <v>999950</v>
          </cell>
          <cell r="H409">
            <v>168.91047297297297</v>
          </cell>
        </row>
        <row r="410">
          <cell r="A410" t="str">
            <v>4302011002</v>
          </cell>
          <cell r="B410" t="str">
            <v>Sueldos y Jornales personal temporario J</v>
          </cell>
          <cell r="C410">
            <v>1000000</v>
          </cell>
          <cell r="D410">
            <v>50</v>
          </cell>
          <cell r="E410">
            <v>1000000</v>
          </cell>
          <cell r="F410">
            <v>50</v>
          </cell>
          <cell r="G410">
            <v>999950</v>
          </cell>
          <cell r="H410">
            <v>168.91047297297297</v>
          </cell>
        </row>
        <row r="411">
          <cell r="A411" t="str">
            <v>4302011003</v>
          </cell>
          <cell r="B411" t="str">
            <v>Horas Extras</v>
          </cell>
          <cell r="C411">
            <v>1000000</v>
          </cell>
          <cell r="D411">
            <v>50</v>
          </cell>
          <cell r="E411">
            <v>1000000</v>
          </cell>
          <cell r="F411">
            <v>50</v>
          </cell>
          <cell r="G411">
            <v>999950</v>
          </cell>
          <cell r="H411">
            <v>168.91047297297297</v>
          </cell>
        </row>
        <row r="412">
          <cell r="A412" t="str">
            <v>4302011004</v>
          </cell>
          <cell r="B412" t="str">
            <v>Cargas Sociales</v>
          </cell>
          <cell r="C412">
            <v>1000000</v>
          </cell>
          <cell r="D412">
            <v>50</v>
          </cell>
          <cell r="E412">
            <v>1000000</v>
          </cell>
          <cell r="F412">
            <v>50</v>
          </cell>
          <cell r="G412">
            <v>999950</v>
          </cell>
          <cell r="H412">
            <v>168.91047297297297</v>
          </cell>
        </row>
        <row r="413">
          <cell r="A413" t="str">
            <v>4302011005</v>
          </cell>
          <cell r="B413" t="str">
            <v>Sueldo Anual Complementario</v>
          </cell>
          <cell r="C413">
            <v>1000000</v>
          </cell>
          <cell r="D413">
            <v>50</v>
          </cell>
          <cell r="E413">
            <v>1000000</v>
          </cell>
          <cell r="F413">
            <v>50</v>
          </cell>
          <cell r="G413">
            <v>999950</v>
          </cell>
          <cell r="H413">
            <v>168.91047297297297</v>
          </cell>
        </row>
        <row r="414">
          <cell r="A414" t="str">
            <v>4302011006</v>
          </cell>
          <cell r="B414" t="str">
            <v>Vacaciones</v>
          </cell>
          <cell r="C414">
            <v>1000000</v>
          </cell>
          <cell r="D414">
            <v>50</v>
          </cell>
          <cell r="E414">
            <v>1000000</v>
          </cell>
          <cell r="F414">
            <v>50</v>
          </cell>
          <cell r="G414">
            <v>999950</v>
          </cell>
          <cell r="H414">
            <v>168.91047297297297</v>
          </cell>
        </row>
        <row r="415">
          <cell r="A415" t="str">
            <v>4302011007</v>
          </cell>
          <cell r="B415" t="str">
            <v>Plan de Jubilacion</v>
          </cell>
          <cell r="C415">
            <v>1000000</v>
          </cell>
          <cell r="D415">
            <v>50</v>
          </cell>
          <cell r="E415">
            <v>1000000</v>
          </cell>
          <cell r="F415">
            <v>50</v>
          </cell>
          <cell r="G415">
            <v>999950</v>
          </cell>
          <cell r="H415">
            <v>168.91047297297297</v>
          </cell>
        </row>
        <row r="416">
          <cell r="A416" t="str">
            <v>4302011008</v>
          </cell>
          <cell r="B416" t="str">
            <v>Gratificacion</v>
          </cell>
          <cell r="C416">
            <v>1000000</v>
          </cell>
          <cell r="D416">
            <v>50</v>
          </cell>
          <cell r="E416">
            <v>1000000</v>
          </cell>
          <cell r="F416">
            <v>50</v>
          </cell>
          <cell r="G416">
            <v>999950</v>
          </cell>
          <cell r="H416">
            <v>168.91047297297297</v>
          </cell>
        </row>
        <row r="417">
          <cell r="A417" t="str">
            <v>4302011009</v>
          </cell>
          <cell r="B417" t="str">
            <v>Vivienda</v>
          </cell>
          <cell r="C417">
            <v>1000000</v>
          </cell>
          <cell r="D417">
            <v>50</v>
          </cell>
          <cell r="E417">
            <v>1000000</v>
          </cell>
          <cell r="F417">
            <v>50</v>
          </cell>
          <cell r="G417">
            <v>999950</v>
          </cell>
          <cell r="H417">
            <v>168.91047297297297</v>
          </cell>
        </row>
        <row r="418">
          <cell r="A418" t="str">
            <v>4302011010</v>
          </cell>
          <cell r="B418" t="str">
            <v>Servicio Medico</v>
          </cell>
          <cell r="C418">
            <v>1000000</v>
          </cell>
          <cell r="D418">
            <v>50</v>
          </cell>
          <cell r="E418">
            <v>1000000</v>
          </cell>
          <cell r="F418">
            <v>50</v>
          </cell>
          <cell r="G418">
            <v>999950</v>
          </cell>
          <cell r="H418">
            <v>168.91047297297297</v>
          </cell>
        </row>
        <row r="419">
          <cell r="A419" t="str">
            <v>4302011011</v>
          </cell>
          <cell r="B419" t="str">
            <v>Capacitacion</v>
          </cell>
          <cell r="C419">
            <v>1000000</v>
          </cell>
          <cell r="D419">
            <v>50</v>
          </cell>
          <cell r="E419">
            <v>1000000</v>
          </cell>
          <cell r="F419">
            <v>50</v>
          </cell>
          <cell r="G419">
            <v>999950</v>
          </cell>
          <cell r="H419">
            <v>168.91047297297297</v>
          </cell>
        </row>
        <row r="420">
          <cell r="A420" t="str">
            <v>4302011012</v>
          </cell>
          <cell r="B420" t="str">
            <v>Otros Servicios al Personal</v>
          </cell>
          <cell r="C420">
            <v>1000000</v>
          </cell>
          <cell r="D420">
            <v>50</v>
          </cell>
          <cell r="E420">
            <v>1000000</v>
          </cell>
          <cell r="F420">
            <v>50</v>
          </cell>
          <cell r="G420">
            <v>999950</v>
          </cell>
          <cell r="H420">
            <v>168.91047297297297</v>
          </cell>
        </row>
        <row r="421">
          <cell r="A421" t="str">
            <v>4302011013</v>
          </cell>
          <cell r="B421" t="str">
            <v>Varios</v>
          </cell>
          <cell r="C421">
            <v>1000000</v>
          </cell>
          <cell r="D421">
            <v>50</v>
          </cell>
          <cell r="E421">
            <v>1000000</v>
          </cell>
          <cell r="F421">
            <v>50</v>
          </cell>
          <cell r="G421">
            <v>999950</v>
          </cell>
          <cell r="H421">
            <v>168.91047297297297</v>
          </cell>
        </row>
        <row r="422">
          <cell r="A422" t="str">
            <v>4302011014</v>
          </cell>
          <cell r="B422" t="str">
            <v>Indemnizaciones</v>
          </cell>
          <cell r="C422">
            <v>1000000</v>
          </cell>
          <cell r="D422">
            <v>50</v>
          </cell>
          <cell r="E422">
            <v>1000000</v>
          </cell>
          <cell r="F422">
            <v>50</v>
          </cell>
          <cell r="G422">
            <v>999950</v>
          </cell>
          <cell r="H422">
            <v>168.91047297297297</v>
          </cell>
        </row>
        <row r="423">
          <cell r="A423" t="str">
            <v>4302011015</v>
          </cell>
          <cell r="B423" t="str">
            <v>Gratificaciones</v>
          </cell>
          <cell r="C423">
            <v>1000000</v>
          </cell>
          <cell r="D423">
            <v>50</v>
          </cell>
          <cell r="E423">
            <v>1000000</v>
          </cell>
          <cell r="F423">
            <v>50</v>
          </cell>
          <cell r="G423">
            <v>999950</v>
          </cell>
          <cell r="H423">
            <v>168.91047297297297</v>
          </cell>
        </row>
        <row r="424">
          <cell r="A424" t="str">
            <v>4302011201</v>
          </cell>
          <cell r="B424" t="str">
            <v>Gastos de viaje</v>
          </cell>
          <cell r="C424">
            <v>1000000</v>
          </cell>
          <cell r="D424">
            <v>50</v>
          </cell>
          <cell r="E424">
            <v>1000000</v>
          </cell>
          <cell r="F424">
            <v>50</v>
          </cell>
          <cell r="G424">
            <v>999950</v>
          </cell>
          <cell r="H424">
            <v>168.91047297297297</v>
          </cell>
        </row>
        <row r="425">
          <cell r="A425" t="str">
            <v>4302011401</v>
          </cell>
          <cell r="B425" t="str">
            <v>Gastos de oficina</v>
          </cell>
          <cell r="C425">
            <v>1000000</v>
          </cell>
          <cell r="D425">
            <v>50</v>
          </cell>
          <cell r="E425">
            <v>1000000</v>
          </cell>
          <cell r="F425">
            <v>50</v>
          </cell>
          <cell r="G425">
            <v>999950</v>
          </cell>
          <cell r="H425">
            <v>168.91047297297297</v>
          </cell>
        </row>
        <row r="426">
          <cell r="A426" t="str">
            <v>4302011601</v>
          </cell>
          <cell r="B426" t="str">
            <v>Comunicaciones</v>
          </cell>
          <cell r="C426">
            <v>1000000</v>
          </cell>
          <cell r="D426">
            <v>50</v>
          </cell>
          <cell r="E426">
            <v>1000000</v>
          </cell>
          <cell r="F426">
            <v>50</v>
          </cell>
          <cell r="G426">
            <v>999950</v>
          </cell>
          <cell r="H426">
            <v>168.91047297297297</v>
          </cell>
        </row>
        <row r="427">
          <cell r="A427" t="str">
            <v>4302011801</v>
          </cell>
          <cell r="B427" t="str">
            <v>Publicidad</v>
          </cell>
          <cell r="C427">
            <v>1000000</v>
          </cell>
          <cell r="D427">
            <v>50</v>
          </cell>
          <cell r="E427">
            <v>1000000</v>
          </cell>
          <cell r="F427">
            <v>50</v>
          </cell>
          <cell r="G427">
            <v>999950</v>
          </cell>
          <cell r="H427">
            <v>168.91047297297297</v>
          </cell>
        </row>
        <row r="428">
          <cell r="A428" t="str">
            <v>4302011802</v>
          </cell>
          <cell r="B428" t="str">
            <v>Promociones</v>
          </cell>
          <cell r="C428">
            <v>1000000</v>
          </cell>
          <cell r="D428">
            <v>50</v>
          </cell>
          <cell r="E428">
            <v>1000000</v>
          </cell>
          <cell r="F428">
            <v>50</v>
          </cell>
          <cell r="G428">
            <v>999950</v>
          </cell>
          <cell r="H428">
            <v>168.91047297297297</v>
          </cell>
        </row>
        <row r="429">
          <cell r="A429" t="str">
            <v>4302011803</v>
          </cell>
          <cell r="B429" t="str">
            <v>Servicios al Cliente</v>
          </cell>
          <cell r="C429">
            <v>1000000</v>
          </cell>
          <cell r="D429">
            <v>50</v>
          </cell>
          <cell r="E429">
            <v>1000000</v>
          </cell>
          <cell r="F429">
            <v>50</v>
          </cell>
          <cell r="G429">
            <v>999950</v>
          </cell>
          <cell r="H429">
            <v>168.91047297297297</v>
          </cell>
        </row>
        <row r="430">
          <cell r="A430" t="str">
            <v>4302012001</v>
          </cell>
          <cell r="B430" t="str">
            <v>Impuestos a la propiedad</v>
          </cell>
          <cell r="C430">
            <v>1000000</v>
          </cell>
          <cell r="D430">
            <v>50</v>
          </cell>
          <cell r="E430">
            <v>1000000</v>
          </cell>
          <cell r="F430">
            <v>50</v>
          </cell>
          <cell r="G430">
            <v>999950</v>
          </cell>
          <cell r="H430">
            <v>168.91047297297297</v>
          </cell>
        </row>
        <row r="431">
          <cell r="A431" t="str">
            <v>4302012002</v>
          </cell>
          <cell r="B431" t="str">
            <v>Otros impuestos</v>
          </cell>
          <cell r="C431">
            <v>1000000</v>
          </cell>
          <cell r="D431">
            <v>50</v>
          </cell>
          <cell r="E431">
            <v>1000000</v>
          </cell>
          <cell r="F431">
            <v>50</v>
          </cell>
          <cell r="G431">
            <v>999950</v>
          </cell>
          <cell r="H431">
            <v>168.91047297297297</v>
          </cell>
        </row>
        <row r="432">
          <cell r="A432" t="str">
            <v>4302012201</v>
          </cell>
          <cell r="B432" t="str">
            <v>Seguros del personal</v>
          </cell>
          <cell r="C432">
            <v>1000000</v>
          </cell>
          <cell r="D432">
            <v>50</v>
          </cell>
          <cell r="E432">
            <v>1000000</v>
          </cell>
          <cell r="F432">
            <v>50</v>
          </cell>
          <cell r="G432">
            <v>999950</v>
          </cell>
          <cell r="H432">
            <v>168.91047297297297</v>
          </cell>
        </row>
        <row r="433">
          <cell r="A433" t="str">
            <v>4302012202</v>
          </cell>
          <cell r="B433" t="str">
            <v>Seguros de propiedades</v>
          </cell>
          <cell r="C433">
            <v>1000000</v>
          </cell>
          <cell r="D433">
            <v>50</v>
          </cell>
          <cell r="E433">
            <v>1000000</v>
          </cell>
          <cell r="F433">
            <v>50</v>
          </cell>
          <cell r="G433">
            <v>999950</v>
          </cell>
          <cell r="H433">
            <v>168.91047297297297</v>
          </cell>
        </row>
        <row r="434">
          <cell r="A434" t="str">
            <v>4302012401</v>
          </cell>
          <cell r="B434" t="str">
            <v>Honorarios auditores</v>
          </cell>
          <cell r="C434">
            <v>1000000</v>
          </cell>
          <cell r="D434">
            <v>50</v>
          </cell>
          <cell r="E434">
            <v>1000000</v>
          </cell>
          <cell r="F434">
            <v>50</v>
          </cell>
          <cell r="G434">
            <v>999950</v>
          </cell>
          <cell r="H434">
            <v>168.91047297297297</v>
          </cell>
        </row>
        <row r="435">
          <cell r="A435" t="str">
            <v>4302012402</v>
          </cell>
          <cell r="B435" t="str">
            <v>Honorarios legales</v>
          </cell>
          <cell r="C435">
            <v>1000000</v>
          </cell>
          <cell r="D435">
            <v>50</v>
          </cell>
          <cell r="E435">
            <v>1000000</v>
          </cell>
          <cell r="F435">
            <v>50</v>
          </cell>
          <cell r="G435">
            <v>999950</v>
          </cell>
          <cell r="H435">
            <v>168.91047297297297</v>
          </cell>
        </row>
        <row r="436">
          <cell r="A436" t="str">
            <v>4302012403</v>
          </cell>
          <cell r="B436" t="str">
            <v>Otros honorarios</v>
          </cell>
          <cell r="C436">
            <v>1000000</v>
          </cell>
          <cell r="D436">
            <v>50</v>
          </cell>
          <cell r="E436">
            <v>1000000</v>
          </cell>
          <cell r="F436">
            <v>50</v>
          </cell>
          <cell r="G436">
            <v>999950</v>
          </cell>
          <cell r="H436">
            <v>168.91047297297297</v>
          </cell>
        </row>
        <row r="437">
          <cell r="A437" t="str">
            <v>4302012404</v>
          </cell>
          <cell r="B437" t="str">
            <v>Recoleccion de basura</v>
          </cell>
          <cell r="C437">
            <v>1000000</v>
          </cell>
          <cell r="D437">
            <v>50</v>
          </cell>
          <cell r="E437">
            <v>1000000</v>
          </cell>
          <cell r="F437">
            <v>50</v>
          </cell>
          <cell r="G437">
            <v>999950</v>
          </cell>
          <cell r="H437">
            <v>168.91047297297297</v>
          </cell>
        </row>
        <row r="438">
          <cell r="A438" t="str">
            <v>4302012405</v>
          </cell>
          <cell r="B438" t="str">
            <v>Otros Servicios</v>
          </cell>
          <cell r="C438">
            <v>1000000</v>
          </cell>
          <cell r="D438">
            <v>50</v>
          </cell>
          <cell r="E438">
            <v>1000000</v>
          </cell>
          <cell r="F438">
            <v>50</v>
          </cell>
          <cell r="G438">
            <v>999950</v>
          </cell>
          <cell r="H438">
            <v>168.91047297297297</v>
          </cell>
        </row>
        <row r="439">
          <cell r="A439" t="str">
            <v>4302012406</v>
          </cell>
          <cell r="B439" t="str">
            <v>Fumigaci¾n</v>
          </cell>
          <cell r="C439">
            <v>1000000</v>
          </cell>
          <cell r="D439">
            <v>50</v>
          </cell>
          <cell r="E439">
            <v>1000000</v>
          </cell>
          <cell r="F439">
            <v>50</v>
          </cell>
          <cell r="G439">
            <v>999950</v>
          </cell>
          <cell r="H439">
            <v>168.91047297297297</v>
          </cell>
        </row>
        <row r="440">
          <cell r="A440" t="str">
            <v>4302012601</v>
          </cell>
          <cell r="B440" t="str">
            <v>Equipamiento</v>
          </cell>
          <cell r="C440">
            <v>1000000</v>
          </cell>
          <cell r="D440">
            <v>50</v>
          </cell>
          <cell r="E440">
            <v>1000000</v>
          </cell>
          <cell r="F440">
            <v>50</v>
          </cell>
          <cell r="G440">
            <v>999950</v>
          </cell>
          <cell r="H440">
            <v>168.91047297297297</v>
          </cell>
        </row>
        <row r="441">
          <cell r="A441" t="str">
            <v>4302012602</v>
          </cell>
          <cell r="B441" t="str">
            <v>Reparaciones y mantenimiento JP</v>
          </cell>
          <cell r="C441">
            <v>1000000</v>
          </cell>
          <cell r="D441">
            <v>50</v>
          </cell>
          <cell r="E441">
            <v>1000000</v>
          </cell>
          <cell r="F441">
            <v>50</v>
          </cell>
          <cell r="G441">
            <v>999950</v>
          </cell>
          <cell r="H441">
            <v>168.91047297297297</v>
          </cell>
        </row>
        <row r="442">
          <cell r="A442" t="str">
            <v>4302012801</v>
          </cell>
          <cell r="B442" t="str">
            <v>Otros proveedores</v>
          </cell>
          <cell r="C442">
            <v>1000000</v>
          </cell>
          <cell r="D442">
            <v>50</v>
          </cell>
          <cell r="E442">
            <v>1000000</v>
          </cell>
          <cell r="F442">
            <v>50</v>
          </cell>
          <cell r="G442">
            <v>999950</v>
          </cell>
          <cell r="H442">
            <v>168.91047297297297</v>
          </cell>
        </row>
        <row r="443">
          <cell r="A443" t="str">
            <v>4302012802</v>
          </cell>
          <cell r="B443" t="str">
            <v>Proveedores</v>
          </cell>
          <cell r="C443">
            <v>1000000</v>
          </cell>
          <cell r="D443">
            <v>50</v>
          </cell>
          <cell r="E443">
            <v>1000000</v>
          </cell>
          <cell r="F443">
            <v>50</v>
          </cell>
          <cell r="G443">
            <v>999950</v>
          </cell>
          <cell r="H443">
            <v>168.91047297297297</v>
          </cell>
        </row>
        <row r="444">
          <cell r="A444" t="str">
            <v>4302012803</v>
          </cell>
          <cell r="B444" t="str">
            <v>Energia electrica</v>
          </cell>
          <cell r="C444">
            <v>1000000</v>
          </cell>
          <cell r="D444">
            <v>50</v>
          </cell>
          <cell r="E444">
            <v>1000000</v>
          </cell>
          <cell r="F444">
            <v>50</v>
          </cell>
          <cell r="G444">
            <v>999950</v>
          </cell>
          <cell r="H444">
            <v>168.91047297297297</v>
          </cell>
        </row>
        <row r="445">
          <cell r="A445" t="str">
            <v>4302012804</v>
          </cell>
          <cell r="B445" t="str">
            <v>Aceites y Lubricantes</v>
          </cell>
          <cell r="C445">
            <v>1000000</v>
          </cell>
          <cell r="D445">
            <v>50</v>
          </cell>
          <cell r="E445">
            <v>1000000</v>
          </cell>
          <cell r="F445">
            <v>50</v>
          </cell>
          <cell r="G445">
            <v>999950</v>
          </cell>
          <cell r="H445">
            <v>168.91047297297297</v>
          </cell>
        </row>
        <row r="446">
          <cell r="A446" t="str">
            <v>4302012805</v>
          </cell>
          <cell r="B446" t="str">
            <v>Agua</v>
          </cell>
          <cell r="C446">
            <v>1000000</v>
          </cell>
          <cell r="D446">
            <v>50</v>
          </cell>
          <cell r="E446">
            <v>1000000</v>
          </cell>
          <cell r="F446">
            <v>50</v>
          </cell>
          <cell r="G446">
            <v>999950</v>
          </cell>
          <cell r="H446">
            <v>168.91047297297297</v>
          </cell>
        </row>
        <row r="447">
          <cell r="A447" t="str">
            <v>4302012806</v>
          </cell>
          <cell r="B447" t="str">
            <v>Gastos en Seguridad JP</v>
          </cell>
          <cell r="C447">
            <v>1000000</v>
          </cell>
          <cell r="D447">
            <v>50</v>
          </cell>
          <cell r="E447">
            <v>1000000</v>
          </cell>
          <cell r="F447">
            <v>50</v>
          </cell>
          <cell r="G447">
            <v>999950</v>
          </cell>
          <cell r="H447">
            <v>168.91047297297297</v>
          </cell>
        </row>
        <row r="448">
          <cell r="A448" t="str">
            <v>4302013001</v>
          </cell>
          <cell r="B448" t="str">
            <v>Alquiler de equipos</v>
          </cell>
          <cell r="C448">
            <v>1000000</v>
          </cell>
          <cell r="D448">
            <v>50</v>
          </cell>
          <cell r="E448">
            <v>1000000</v>
          </cell>
          <cell r="F448">
            <v>50</v>
          </cell>
          <cell r="G448">
            <v>999950</v>
          </cell>
          <cell r="H448">
            <v>168.91047297297297</v>
          </cell>
        </row>
        <row r="449">
          <cell r="A449" t="str">
            <v>4302013002</v>
          </cell>
          <cell r="B449" t="str">
            <v>Alquiler de oficinas</v>
          </cell>
          <cell r="C449">
            <v>1000000</v>
          </cell>
          <cell r="D449">
            <v>50</v>
          </cell>
          <cell r="E449">
            <v>1000000</v>
          </cell>
          <cell r="F449">
            <v>50</v>
          </cell>
          <cell r="G449">
            <v>999950</v>
          </cell>
          <cell r="H449">
            <v>168.91047297297297</v>
          </cell>
        </row>
        <row r="450">
          <cell r="A450" t="str">
            <v>4302013003</v>
          </cell>
          <cell r="B450" t="str">
            <v>Fletes</v>
          </cell>
          <cell r="C450">
            <v>1000000</v>
          </cell>
          <cell r="D450">
            <v>50</v>
          </cell>
          <cell r="E450">
            <v>1000000</v>
          </cell>
          <cell r="F450">
            <v>50</v>
          </cell>
          <cell r="G450">
            <v>999950</v>
          </cell>
          <cell r="H450">
            <v>168.91047297297297</v>
          </cell>
        </row>
        <row r="451">
          <cell r="A451" t="str">
            <v>4302013004</v>
          </cell>
          <cell r="B451" t="str">
            <v>Depositos</v>
          </cell>
          <cell r="C451">
            <v>1000000</v>
          </cell>
          <cell r="D451">
            <v>50</v>
          </cell>
          <cell r="E451">
            <v>1000000</v>
          </cell>
          <cell r="F451">
            <v>50</v>
          </cell>
          <cell r="G451">
            <v>999950</v>
          </cell>
          <cell r="H451">
            <v>168.91047297297297</v>
          </cell>
        </row>
        <row r="452">
          <cell r="A452" t="str">
            <v>4302013005</v>
          </cell>
          <cell r="B452" t="str">
            <v>Suscripciones</v>
          </cell>
          <cell r="C452">
            <v>1000000</v>
          </cell>
          <cell r="D452">
            <v>50</v>
          </cell>
          <cell r="E452">
            <v>1000000</v>
          </cell>
          <cell r="F452">
            <v>50</v>
          </cell>
          <cell r="G452">
            <v>999950</v>
          </cell>
          <cell r="H452">
            <v>168.91047297297297</v>
          </cell>
        </row>
        <row r="453">
          <cell r="A453" t="str">
            <v>4302013006</v>
          </cell>
          <cell r="B453" t="str">
            <v>Otros gastos</v>
          </cell>
          <cell r="C453">
            <v>1000000</v>
          </cell>
          <cell r="D453">
            <v>50</v>
          </cell>
          <cell r="E453">
            <v>1000000</v>
          </cell>
          <cell r="F453">
            <v>50</v>
          </cell>
          <cell r="G453">
            <v>999950</v>
          </cell>
          <cell r="H453">
            <v>168.91047297297297</v>
          </cell>
        </row>
        <row r="454">
          <cell r="A454" t="str">
            <v>4302013007</v>
          </cell>
          <cell r="B454" t="str">
            <v>Recreacion</v>
          </cell>
          <cell r="C454">
            <v>1000000</v>
          </cell>
          <cell r="D454">
            <v>50</v>
          </cell>
          <cell r="E454">
            <v>1000000</v>
          </cell>
          <cell r="F454">
            <v>50</v>
          </cell>
          <cell r="G454">
            <v>999950</v>
          </cell>
          <cell r="H454">
            <v>168.91047297297297</v>
          </cell>
        </row>
        <row r="455">
          <cell r="A455" t="str">
            <v>4302013008</v>
          </cell>
          <cell r="B455" t="str">
            <v>Estructura</v>
          </cell>
          <cell r="C455">
            <v>1000000</v>
          </cell>
          <cell r="D455">
            <v>50</v>
          </cell>
          <cell r="E455">
            <v>1000000</v>
          </cell>
          <cell r="F455">
            <v>50</v>
          </cell>
          <cell r="G455">
            <v>999950</v>
          </cell>
          <cell r="H455">
            <v>168.91047297297297</v>
          </cell>
        </row>
        <row r="456">
          <cell r="A456" t="str">
            <v>4302021001</v>
          </cell>
          <cell r="B456" t="str">
            <v>Sueldos y Jornales personal permanente</v>
          </cell>
          <cell r="C456">
            <v>1000000</v>
          </cell>
          <cell r="D456">
            <v>50</v>
          </cell>
          <cell r="E456">
            <v>1000000</v>
          </cell>
          <cell r="F456">
            <v>50</v>
          </cell>
          <cell r="G456">
            <v>999950</v>
          </cell>
          <cell r="H456">
            <v>168.91047297297297</v>
          </cell>
        </row>
        <row r="457">
          <cell r="A457" t="str">
            <v>4302021002</v>
          </cell>
          <cell r="B457" t="str">
            <v>Sueldos y Jornales personal temporario</v>
          </cell>
          <cell r="C457">
            <v>1000000</v>
          </cell>
          <cell r="D457">
            <v>50</v>
          </cell>
          <cell r="E457">
            <v>1000000</v>
          </cell>
          <cell r="F457">
            <v>50</v>
          </cell>
          <cell r="G457">
            <v>999950</v>
          </cell>
          <cell r="H457">
            <v>168.91047297297297</v>
          </cell>
        </row>
        <row r="458">
          <cell r="A458" t="str">
            <v>4302021003</v>
          </cell>
          <cell r="B458" t="str">
            <v>Horas Extras</v>
          </cell>
          <cell r="C458">
            <v>1000000</v>
          </cell>
          <cell r="D458">
            <v>50</v>
          </cell>
          <cell r="E458">
            <v>1000000</v>
          </cell>
          <cell r="F458">
            <v>50</v>
          </cell>
          <cell r="G458">
            <v>999950</v>
          </cell>
          <cell r="H458">
            <v>168.91047297297297</v>
          </cell>
        </row>
        <row r="459">
          <cell r="A459" t="str">
            <v>4302021004</v>
          </cell>
          <cell r="B459" t="str">
            <v>Cargas Sociales</v>
          </cell>
          <cell r="C459">
            <v>1000000</v>
          </cell>
          <cell r="D459">
            <v>50</v>
          </cell>
          <cell r="E459">
            <v>1000000</v>
          </cell>
          <cell r="F459">
            <v>50</v>
          </cell>
          <cell r="G459">
            <v>999950</v>
          </cell>
          <cell r="H459">
            <v>168.91047297297297</v>
          </cell>
        </row>
        <row r="460">
          <cell r="A460" t="str">
            <v>4302021005</v>
          </cell>
          <cell r="B460" t="str">
            <v>Sueldo Anual Complementario</v>
          </cell>
          <cell r="C460">
            <v>1000000</v>
          </cell>
          <cell r="D460">
            <v>50</v>
          </cell>
          <cell r="E460">
            <v>1000000</v>
          </cell>
          <cell r="F460">
            <v>50</v>
          </cell>
          <cell r="G460">
            <v>999950</v>
          </cell>
          <cell r="H460">
            <v>168.91047297297297</v>
          </cell>
        </row>
        <row r="461">
          <cell r="A461" t="str">
            <v>4302021006</v>
          </cell>
          <cell r="B461" t="str">
            <v>Vacaciones</v>
          </cell>
          <cell r="C461">
            <v>1000000</v>
          </cell>
          <cell r="D461">
            <v>50</v>
          </cell>
          <cell r="E461">
            <v>1000000</v>
          </cell>
          <cell r="F461">
            <v>50</v>
          </cell>
          <cell r="G461">
            <v>999950</v>
          </cell>
          <cell r="H461">
            <v>168.91047297297297</v>
          </cell>
        </row>
        <row r="462">
          <cell r="A462" t="str">
            <v>4302021007</v>
          </cell>
          <cell r="B462" t="str">
            <v>Plan de Jubilacion</v>
          </cell>
          <cell r="C462">
            <v>1000000</v>
          </cell>
          <cell r="D462">
            <v>50</v>
          </cell>
          <cell r="E462">
            <v>1000000</v>
          </cell>
          <cell r="F462">
            <v>50</v>
          </cell>
          <cell r="G462">
            <v>999950</v>
          </cell>
          <cell r="H462">
            <v>168.91047297297297</v>
          </cell>
        </row>
        <row r="463">
          <cell r="A463" t="str">
            <v>4302021008</v>
          </cell>
          <cell r="B463" t="str">
            <v>Distribucion utilidades</v>
          </cell>
          <cell r="C463">
            <v>1000000</v>
          </cell>
          <cell r="D463">
            <v>50</v>
          </cell>
          <cell r="E463">
            <v>1000000</v>
          </cell>
          <cell r="F463">
            <v>50</v>
          </cell>
          <cell r="G463">
            <v>999950</v>
          </cell>
          <cell r="H463">
            <v>168.91047297297297</v>
          </cell>
        </row>
        <row r="464">
          <cell r="A464" t="str">
            <v>4302021009</v>
          </cell>
          <cell r="B464" t="str">
            <v>Vivienda</v>
          </cell>
          <cell r="C464">
            <v>1000000</v>
          </cell>
          <cell r="D464">
            <v>50</v>
          </cell>
          <cell r="E464">
            <v>1000000</v>
          </cell>
          <cell r="F464">
            <v>50</v>
          </cell>
          <cell r="G464">
            <v>999950</v>
          </cell>
          <cell r="H464">
            <v>168.91047297297297</v>
          </cell>
        </row>
        <row r="465">
          <cell r="A465" t="str">
            <v>4302021010</v>
          </cell>
          <cell r="B465" t="str">
            <v>Servicio Medico</v>
          </cell>
          <cell r="C465">
            <v>1000000</v>
          </cell>
          <cell r="D465">
            <v>50</v>
          </cell>
          <cell r="E465">
            <v>1000000</v>
          </cell>
          <cell r="F465">
            <v>50</v>
          </cell>
          <cell r="G465">
            <v>999950</v>
          </cell>
          <cell r="H465">
            <v>168.91047297297297</v>
          </cell>
        </row>
        <row r="466">
          <cell r="A466" t="str">
            <v>4302021011</v>
          </cell>
          <cell r="B466" t="str">
            <v>Capacitacion</v>
          </cell>
          <cell r="C466">
            <v>1000000</v>
          </cell>
          <cell r="D466">
            <v>50</v>
          </cell>
          <cell r="E466">
            <v>1000000</v>
          </cell>
          <cell r="F466">
            <v>50</v>
          </cell>
          <cell r="G466">
            <v>999950</v>
          </cell>
          <cell r="H466">
            <v>168.91047297297297</v>
          </cell>
        </row>
        <row r="467">
          <cell r="A467" t="str">
            <v>4302021012</v>
          </cell>
          <cell r="B467" t="str">
            <v>Otros Servicios al Personal</v>
          </cell>
          <cell r="C467">
            <v>1000000</v>
          </cell>
          <cell r="D467">
            <v>50</v>
          </cell>
          <cell r="E467">
            <v>1000000</v>
          </cell>
          <cell r="F467">
            <v>50</v>
          </cell>
          <cell r="G467">
            <v>999950</v>
          </cell>
          <cell r="H467">
            <v>168.91047297297297</v>
          </cell>
        </row>
        <row r="468">
          <cell r="A468" t="str">
            <v>4302021013</v>
          </cell>
          <cell r="B468" t="str">
            <v>Varios</v>
          </cell>
          <cell r="C468">
            <v>1000000</v>
          </cell>
          <cell r="D468">
            <v>50</v>
          </cell>
          <cell r="E468">
            <v>1000000</v>
          </cell>
          <cell r="F468">
            <v>50</v>
          </cell>
          <cell r="G468">
            <v>999950</v>
          </cell>
          <cell r="H468">
            <v>168.91047297297297</v>
          </cell>
        </row>
        <row r="469">
          <cell r="A469" t="str">
            <v>4302021014</v>
          </cell>
          <cell r="B469" t="str">
            <v>Indemnizaciones</v>
          </cell>
          <cell r="C469">
            <v>1000000</v>
          </cell>
          <cell r="D469">
            <v>50</v>
          </cell>
          <cell r="E469">
            <v>1000000</v>
          </cell>
          <cell r="F469">
            <v>50</v>
          </cell>
          <cell r="G469">
            <v>999950</v>
          </cell>
          <cell r="H469">
            <v>168.91047297297297</v>
          </cell>
        </row>
        <row r="470">
          <cell r="A470" t="str">
            <v>4302021015</v>
          </cell>
          <cell r="B470" t="str">
            <v>Gratificaciones</v>
          </cell>
          <cell r="C470">
            <v>1000000</v>
          </cell>
          <cell r="D470">
            <v>50</v>
          </cell>
          <cell r="E470">
            <v>1000000</v>
          </cell>
          <cell r="F470">
            <v>50</v>
          </cell>
          <cell r="G470">
            <v>999950</v>
          </cell>
          <cell r="H470">
            <v>168.91047297297297</v>
          </cell>
        </row>
        <row r="471">
          <cell r="A471" t="str">
            <v>4302021201</v>
          </cell>
          <cell r="B471" t="str">
            <v>Gastos de viaje</v>
          </cell>
          <cell r="C471">
            <v>1000000</v>
          </cell>
          <cell r="D471">
            <v>50</v>
          </cell>
          <cell r="E471">
            <v>1000000</v>
          </cell>
          <cell r="F471">
            <v>50</v>
          </cell>
          <cell r="G471">
            <v>999950</v>
          </cell>
          <cell r="H471">
            <v>168.91047297297297</v>
          </cell>
        </row>
        <row r="472">
          <cell r="A472" t="str">
            <v>4302021401</v>
          </cell>
          <cell r="B472" t="str">
            <v>Gastos de oficina</v>
          </cell>
          <cell r="C472">
            <v>1000000</v>
          </cell>
          <cell r="D472">
            <v>50</v>
          </cell>
          <cell r="E472">
            <v>1000000</v>
          </cell>
          <cell r="F472">
            <v>50</v>
          </cell>
          <cell r="G472">
            <v>999950</v>
          </cell>
          <cell r="H472">
            <v>168.91047297297297</v>
          </cell>
        </row>
        <row r="473">
          <cell r="A473" t="str">
            <v>4302021601</v>
          </cell>
          <cell r="B473" t="str">
            <v>Comunicaciones</v>
          </cell>
          <cell r="C473">
            <v>1000000</v>
          </cell>
          <cell r="D473">
            <v>50</v>
          </cell>
          <cell r="E473">
            <v>1000000</v>
          </cell>
          <cell r="F473">
            <v>50</v>
          </cell>
          <cell r="G473">
            <v>999950</v>
          </cell>
          <cell r="H473">
            <v>168.91047297297297</v>
          </cell>
        </row>
        <row r="474">
          <cell r="A474" t="str">
            <v>4302021801</v>
          </cell>
          <cell r="B474" t="str">
            <v>Publicidad</v>
          </cell>
          <cell r="C474">
            <v>1000000</v>
          </cell>
          <cell r="D474">
            <v>50</v>
          </cell>
          <cell r="E474">
            <v>1000000</v>
          </cell>
          <cell r="F474">
            <v>50</v>
          </cell>
          <cell r="G474">
            <v>999950</v>
          </cell>
          <cell r="H474">
            <v>168.91047297297297</v>
          </cell>
        </row>
        <row r="475">
          <cell r="A475" t="str">
            <v>4302021802</v>
          </cell>
          <cell r="B475" t="str">
            <v>Promociones</v>
          </cell>
          <cell r="C475">
            <v>1000000</v>
          </cell>
          <cell r="D475">
            <v>50</v>
          </cell>
          <cell r="E475">
            <v>1000000</v>
          </cell>
          <cell r="F475">
            <v>50</v>
          </cell>
          <cell r="G475">
            <v>999950</v>
          </cell>
          <cell r="H475">
            <v>168.91047297297297</v>
          </cell>
        </row>
        <row r="476">
          <cell r="A476" t="str">
            <v>4302021803</v>
          </cell>
          <cell r="B476" t="str">
            <v>Servicios al Cliente</v>
          </cell>
          <cell r="C476">
            <v>1000000</v>
          </cell>
          <cell r="D476">
            <v>50</v>
          </cell>
          <cell r="E476">
            <v>1000000</v>
          </cell>
          <cell r="F476">
            <v>50</v>
          </cell>
          <cell r="G476">
            <v>999950</v>
          </cell>
          <cell r="H476">
            <v>168.91047297297297</v>
          </cell>
        </row>
        <row r="477">
          <cell r="A477" t="str">
            <v>4302022001</v>
          </cell>
          <cell r="B477" t="str">
            <v>Impuestos a la propiedad</v>
          </cell>
          <cell r="C477">
            <v>1000000</v>
          </cell>
          <cell r="D477">
            <v>50</v>
          </cell>
          <cell r="E477">
            <v>1000000</v>
          </cell>
          <cell r="F477">
            <v>50</v>
          </cell>
          <cell r="G477">
            <v>999950</v>
          </cell>
          <cell r="H477">
            <v>168.91047297297297</v>
          </cell>
        </row>
        <row r="478">
          <cell r="A478" t="str">
            <v>4302022002</v>
          </cell>
          <cell r="B478" t="str">
            <v>Otros impuestos</v>
          </cell>
          <cell r="C478">
            <v>1000000</v>
          </cell>
          <cell r="D478">
            <v>50</v>
          </cell>
          <cell r="E478">
            <v>1000000</v>
          </cell>
          <cell r="F478">
            <v>50</v>
          </cell>
          <cell r="G478">
            <v>999950</v>
          </cell>
          <cell r="H478">
            <v>168.91047297297297</v>
          </cell>
        </row>
        <row r="479">
          <cell r="A479" t="str">
            <v>4302022201</v>
          </cell>
          <cell r="B479" t="str">
            <v>Seguros del personal</v>
          </cell>
          <cell r="C479">
            <v>1000000</v>
          </cell>
          <cell r="D479">
            <v>50</v>
          </cell>
          <cell r="E479">
            <v>1000000</v>
          </cell>
          <cell r="F479">
            <v>50</v>
          </cell>
          <cell r="G479">
            <v>999950</v>
          </cell>
          <cell r="H479">
            <v>168.91047297297297</v>
          </cell>
        </row>
        <row r="480">
          <cell r="A480" t="str">
            <v>4302022202</v>
          </cell>
          <cell r="B480" t="str">
            <v>Seguros de propiedades</v>
          </cell>
          <cell r="C480">
            <v>1000000</v>
          </cell>
          <cell r="D480">
            <v>50</v>
          </cell>
          <cell r="E480">
            <v>1000000</v>
          </cell>
          <cell r="F480">
            <v>50</v>
          </cell>
          <cell r="G480">
            <v>999950</v>
          </cell>
          <cell r="H480">
            <v>168.91047297297297</v>
          </cell>
        </row>
        <row r="481">
          <cell r="A481" t="str">
            <v>4302022401</v>
          </cell>
          <cell r="B481" t="str">
            <v>Honorarios auditores</v>
          </cell>
          <cell r="C481">
            <v>1000000</v>
          </cell>
          <cell r="D481">
            <v>50</v>
          </cell>
          <cell r="E481">
            <v>1000000</v>
          </cell>
          <cell r="F481">
            <v>50</v>
          </cell>
          <cell r="G481">
            <v>999950</v>
          </cell>
          <cell r="H481">
            <v>168.91047297297297</v>
          </cell>
        </row>
        <row r="482">
          <cell r="A482" t="str">
            <v>4302022402</v>
          </cell>
          <cell r="B482" t="str">
            <v>Honorarios legales</v>
          </cell>
          <cell r="C482">
            <v>1000000</v>
          </cell>
          <cell r="D482">
            <v>50</v>
          </cell>
          <cell r="E482">
            <v>1000000</v>
          </cell>
          <cell r="F482">
            <v>50</v>
          </cell>
          <cell r="G482">
            <v>999950</v>
          </cell>
          <cell r="H482">
            <v>168.91047297297297</v>
          </cell>
        </row>
        <row r="483">
          <cell r="A483" t="str">
            <v>4302022403</v>
          </cell>
          <cell r="B483" t="str">
            <v>Otros honorarios</v>
          </cell>
          <cell r="C483">
            <v>1000000</v>
          </cell>
          <cell r="D483">
            <v>50</v>
          </cell>
          <cell r="E483">
            <v>1000000</v>
          </cell>
          <cell r="F483">
            <v>50</v>
          </cell>
          <cell r="G483">
            <v>999950</v>
          </cell>
          <cell r="H483">
            <v>168.91047297297297</v>
          </cell>
        </row>
        <row r="484">
          <cell r="A484" t="str">
            <v>4302022404</v>
          </cell>
          <cell r="B484" t="str">
            <v>Recoleccion de basura</v>
          </cell>
          <cell r="C484">
            <v>1000000</v>
          </cell>
          <cell r="D484">
            <v>50</v>
          </cell>
          <cell r="E484">
            <v>1000000</v>
          </cell>
          <cell r="F484">
            <v>50</v>
          </cell>
          <cell r="G484">
            <v>999950</v>
          </cell>
          <cell r="H484">
            <v>168.91047297297297</v>
          </cell>
        </row>
        <row r="485">
          <cell r="A485" t="str">
            <v>4302022405</v>
          </cell>
          <cell r="B485" t="str">
            <v>Otros Servicios</v>
          </cell>
          <cell r="C485">
            <v>1000000</v>
          </cell>
          <cell r="D485">
            <v>50</v>
          </cell>
          <cell r="E485">
            <v>1000000</v>
          </cell>
          <cell r="F485">
            <v>50</v>
          </cell>
          <cell r="G485">
            <v>999950</v>
          </cell>
          <cell r="H485">
            <v>168.91047297297297</v>
          </cell>
        </row>
        <row r="486">
          <cell r="A486" t="str">
            <v>4302022406</v>
          </cell>
          <cell r="B486" t="str">
            <v>Fumigaci¾n</v>
          </cell>
          <cell r="C486">
            <v>1000000</v>
          </cell>
          <cell r="D486">
            <v>50</v>
          </cell>
          <cell r="E486">
            <v>1000000</v>
          </cell>
          <cell r="F486">
            <v>50</v>
          </cell>
          <cell r="G486">
            <v>999950</v>
          </cell>
          <cell r="H486">
            <v>168.91047297297297</v>
          </cell>
        </row>
        <row r="487">
          <cell r="A487" t="str">
            <v>4302022601</v>
          </cell>
          <cell r="B487" t="str">
            <v>Equipamiento</v>
          </cell>
          <cell r="C487">
            <v>1000000</v>
          </cell>
          <cell r="D487">
            <v>50</v>
          </cell>
          <cell r="E487">
            <v>1000000</v>
          </cell>
          <cell r="F487">
            <v>50</v>
          </cell>
          <cell r="G487">
            <v>999950</v>
          </cell>
          <cell r="H487">
            <v>168.91047297297297</v>
          </cell>
        </row>
        <row r="488">
          <cell r="A488" t="str">
            <v>4302022602</v>
          </cell>
          <cell r="B488" t="str">
            <v>Reparaciones y mantenimiento RS</v>
          </cell>
          <cell r="C488">
            <v>1000000</v>
          </cell>
          <cell r="D488">
            <v>50</v>
          </cell>
          <cell r="E488">
            <v>1000000</v>
          </cell>
          <cell r="F488">
            <v>50</v>
          </cell>
          <cell r="G488">
            <v>999950</v>
          </cell>
          <cell r="H488">
            <v>168.91047297297297</v>
          </cell>
        </row>
        <row r="489">
          <cell r="A489" t="str">
            <v>4302022801</v>
          </cell>
          <cell r="B489" t="str">
            <v>Otros proveedores</v>
          </cell>
          <cell r="C489">
            <v>1000000</v>
          </cell>
          <cell r="D489">
            <v>50</v>
          </cell>
          <cell r="E489">
            <v>1000000</v>
          </cell>
          <cell r="F489">
            <v>50</v>
          </cell>
          <cell r="G489">
            <v>999950</v>
          </cell>
          <cell r="H489">
            <v>168.91047297297297</v>
          </cell>
        </row>
        <row r="490">
          <cell r="A490" t="str">
            <v>4302022802</v>
          </cell>
          <cell r="B490" t="str">
            <v>Proveedores</v>
          </cell>
          <cell r="C490">
            <v>1000000</v>
          </cell>
          <cell r="D490">
            <v>50</v>
          </cell>
          <cell r="E490">
            <v>1000000</v>
          </cell>
          <cell r="F490">
            <v>50</v>
          </cell>
          <cell r="G490">
            <v>999950</v>
          </cell>
          <cell r="H490">
            <v>168.91047297297297</v>
          </cell>
        </row>
        <row r="491">
          <cell r="A491" t="str">
            <v>4302022803</v>
          </cell>
          <cell r="B491" t="str">
            <v>Energia electrica</v>
          </cell>
          <cell r="C491">
            <v>1000000</v>
          </cell>
          <cell r="D491">
            <v>50</v>
          </cell>
          <cell r="E491">
            <v>1000000</v>
          </cell>
          <cell r="F491">
            <v>50</v>
          </cell>
          <cell r="G491">
            <v>999950</v>
          </cell>
          <cell r="H491">
            <v>168.91047297297297</v>
          </cell>
        </row>
        <row r="492">
          <cell r="A492" t="str">
            <v>4302022804</v>
          </cell>
          <cell r="B492" t="str">
            <v>Gas</v>
          </cell>
          <cell r="C492">
            <v>1000000</v>
          </cell>
          <cell r="D492">
            <v>50</v>
          </cell>
          <cell r="E492">
            <v>1000000</v>
          </cell>
          <cell r="F492">
            <v>50</v>
          </cell>
          <cell r="G492">
            <v>999950</v>
          </cell>
          <cell r="H492">
            <v>168.91047297297297</v>
          </cell>
        </row>
        <row r="493">
          <cell r="A493" t="str">
            <v>4302022805</v>
          </cell>
          <cell r="B493" t="str">
            <v>Agua</v>
          </cell>
          <cell r="C493">
            <v>1000000</v>
          </cell>
          <cell r="D493">
            <v>50</v>
          </cell>
          <cell r="E493">
            <v>1000000</v>
          </cell>
          <cell r="F493">
            <v>50</v>
          </cell>
          <cell r="G493">
            <v>999950</v>
          </cell>
          <cell r="H493">
            <v>168.91047297297297</v>
          </cell>
        </row>
        <row r="494">
          <cell r="A494" t="str">
            <v>4302022806</v>
          </cell>
          <cell r="B494" t="str">
            <v>Gastos en Seguridad RS</v>
          </cell>
          <cell r="C494">
            <v>1000000</v>
          </cell>
          <cell r="D494">
            <v>50</v>
          </cell>
          <cell r="E494">
            <v>1000000</v>
          </cell>
          <cell r="F494">
            <v>50</v>
          </cell>
          <cell r="G494">
            <v>999950</v>
          </cell>
          <cell r="H494">
            <v>168.91047297297297</v>
          </cell>
        </row>
        <row r="495">
          <cell r="A495" t="str">
            <v>4302023001</v>
          </cell>
          <cell r="B495" t="str">
            <v>Alquiler de equipos</v>
          </cell>
          <cell r="C495">
            <v>1000000</v>
          </cell>
          <cell r="D495">
            <v>50</v>
          </cell>
          <cell r="E495">
            <v>1000000</v>
          </cell>
          <cell r="F495">
            <v>50</v>
          </cell>
          <cell r="G495">
            <v>999950</v>
          </cell>
          <cell r="H495">
            <v>168.91047297297297</v>
          </cell>
        </row>
        <row r="496">
          <cell r="A496" t="str">
            <v>4302023002</v>
          </cell>
          <cell r="B496" t="str">
            <v>Alquiler de oficinas</v>
          </cell>
          <cell r="C496">
            <v>1000000</v>
          </cell>
          <cell r="D496">
            <v>50</v>
          </cell>
          <cell r="E496">
            <v>1000000</v>
          </cell>
          <cell r="F496">
            <v>50</v>
          </cell>
          <cell r="G496">
            <v>999950</v>
          </cell>
          <cell r="H496">
            <v>168.91047297297297</v>
          </cell>
        </row>
        <row r="497">
          <cell r="A497" t="str">
            <v>4302023003</v>
          </cell>
          <cell r="B497" t="str">
            <v>Fletes</v>
          </cell>
          <cell r="C497">
            <v>1000000</v>
          </cell>
          <cell r="D497">
            <v>50</v>
          </cell>
          <cell r="E497">
            <v>1000000</v>
          </cell>
          <cell r="F497">
            <v>50</v>
          </cell>
          <cell r="G497">
            <v>999950</v>
          </cell>
          <cell r="H497">
            <v>168.91047297297297</v>
          </cell>
        </row>
        <row r="498">
          <cell r="A498" t="str">
            <v>4302023004</v>
          </cell>
          <cell r="B498" t="str">
            <v>Depositos</v>
          </cell>
          <cell r="C498">
            <v>1000000</v>
          </cell>
          <cell r="D498">
            <v>50</v>
          </cell>
          <cell r="E498">
            <v>1000000</v>
          </cell>
          <cell r="F498">
            <v>50</v>
          </cell>
          <cell r="G498">
            <v>999950</v>
          </cell>
          <cell r="H498">
            <v>168.91047297297297</v>
          </cell>
        </row>
        <row r="499">
          <cell r="A499" t="str">
            <v>4302023005</v>
          </cell>
          <cell r="B499" t="str">
            <v>Suscripciones</v>
          </cell>
          <cell r="C499">
            <v>1000000</v>
          </cell>
          <cell r="D499">
            <v>50</v>
          </cell>
          <cell r="E499">
            <v>1000000</v>
          </cell>
          <cell r="F499">
            <v>50</v>
          </cell>
          <cell r="G499">
            <v>999950</v>
          </cell>
          <cell r="H499">
            <v>168.91047297297297</v>
          </cell>
        </row>
        <row r="500">
          <cell r="A500" t="str">
            <v>4302023006</v>
          </cell>
          <cell r="B500" t="str">
            <v>Otros gastos</v>
          </cell>
          <cell r="C500">
            <v>1000000</v>
          </cell>
          <cell r="D500">
            <v>50</v>
          </cell>
          <cell r="E500">
            <v>1000000</v>
          </cell>
          <cell r="F500">
            <v>50</v>
          </cell>
          <cell r="G500">
            <v>999950</v>
          </cell>
          <cell r="H500">
            <v>168.91047297297297</v>
          </cell>
        </row>
        <row r="501">
          <cell r="A501" t="str">
            <v>4302023007</v>
          </cell>
          <cell r="B501" t="str">
            <v>Recreacion</v>
          </cell>
          <cell r="C501">
            <v>1000000</v>
          </cell>
          <cell r="D501">
            <v>50</v>
          </cell>
          <cell r="E501">
            <v>1000000</v>
          </cell>
          <cell r="F501">
            <v>50</v>
          </cell>
          <cell r="G501">
            <v>999950</v>
          </cell>
          <cell r="H501">
            <v>168.91047297297297</v>
          </cell>
        </row>
        <row r="502">
          <cell r="A502" t="str">
            <v>4302023008</v>
          </cell>
          <cell r="B502" t="str">
            <v>Estructura</v>
          </cell>
          <cell r="C502">
            <v>1000000</v>
          </cell>
          <cell r="D502">
            <v>50</v>
          </cell>
          <cell r="E502">
            <v>1000000</v>
          </cell>
          <cell r="F502">
            <v>50</v>
          </cell>
          <cell r="G502">
            <v>999950</v>
          </cell>
          <cell r="H502">
            <v>168.91047297297297</v>
          </cell>
        </row>
        <row r="503">
          <cell r="A503" t="str">
            <v>4302031001</v>
          </cell>
          <cell r="B503" t="str">
            <v>Sueldos y Jornales personal permanente</v>
          </cell>
          <cell r="C503">
            <v>1000000</v>
          </cell>
          <cell r="D503">
            <v>50</v>
          </cell>
          <cell r="E503">
            <v>1000000</v>
          </cell>
          <cell r="F503">
            <v>50</v>
          </cell>
          <cell r="G503">
            <v>999950</v>
          </cell>
          <cell r="H503">
            <v>168.91047297297297</v>
          </cell>
        </row>
        <row r="504">
          <cell r="A504" t="str">
            <v>4302031002</v>
          </cell>
          <cell r="B504" t="str">
            <v>Sueldos y Jornales personal temporario</v>
          </cell>
          <cell r="C504">
            <v>1000000</v>
          </cell>
          <cell r="D504">
            <v>50</v>
          </cell>
          <cell r="E504">
            <v>1000000</v>
          </cell>
          <cell r="F504">
            <v>50</v>
          </cell>
          <cell r="G504">
            <v>999950</v>
          </cell>
          <cell r="H504">
            <v>168.91047297297297</v>
          </cell>
        </row>
        <row r="505">
          <cell r="A505" t="str">
            <v>4302031003</v>
          </cell>
          <cell r="B505" t="str">
            <v>Horas Extras</v>
          </cell>
          <cell r="C505">
            <v>1000000</v>
          </cell>
          <cell r="D505">
            <v>50</v>
          </cell>
          <cell r="E505">
            <v>1000000</v>
          </cell>
          <cell r="F505">
            <v>50</v>
          </cell>
          <cell r="G505">
            <v>999950</v>
          </cell>
          <cell r="H505">
            <v>168.91047297297297</v>
          </cell>
        </row>
        <row r="506">
          <cell r="A506" t="str">
            <v>4302031004</v>
          </cell>
          <cell r="B506" t="str">
            <v>Cargas Sociales</v>
          </cell>
          <cell r="C506">
            <v>1000000</v>
          </cell>
          <cell r="D506">
            <v>50</v>
          </cell>
          <cell r="E506">
            <v>1000000</v>
          </cell>
          <cell r="F506">
            <v>50</v>
          </cell>
          <cell r="G506">
            <v>999950</v>
          </cell>
          <cell r="H506">
            <v>168.91047297297297</v>
          </cell>
        </row>
        <row r="507">
          <cell r="A507" t="str">
            <v>4302031005</v>
          </cell>
          <cell r="B507" t="str">
            <v>Sueldo Anual Complementario</v>
          </cell>
          <cell r="C507">
            <v>1000000</v>
          </cell>
          <cell r="D507">
            <v>50</v>
          </cell>
          <cell r="E507">
            <v>1000000</v>
          </cell>
          <cell r="F507">
            <v>50</v>
          </cell>
          <cell r="G507">
            <v>999950</v>
          </cell>
          <cell r="H507">
            <v>168.91047297297297</v>
          </cell>
        </row>
        <row r="508">
          <cell r="A508" t="str">
            <v>4302031006</v>
          </cell>
          <cell r="B508" t="str">
            <v>Vacaciones</v>
          </cell>
          <cell r="C508">
            <v>1000000</v>
          </cell>
          <cell r="D508">
            <v>50</v>
          </cell>
          <cell r="E508">
            <v>1000000</v>
          </cell>
          <cell r="F508">
            <v>50</v>
          </cell>
          <cell r="G508">
            <v>999950</v>
          </cell>
          <cell r="H508">
            <v>168.91047297297297</v>
          </cell>
        </row>
        <row r="509">
          <cell r="A509" t="str">
            <v>4302031007</v>
          </cell>
          <cell r="B509" t="str">
            <v>Plan de Jubilacion</v>
          </cell>
          <cell r="C509">
            <v>1000000</v>
          </cell>
          <cell r="D509">
            <v>50</v>
          </cell>
          <cell r="E509">
            <v>1000000</v>
          </cell>
          <cell r="F509">
            <v>50</v>
          </cell>
          <cell r="G509">
            <v>999950</v>
          </cell>
          <cell r="H509">
            <v>168.91047297297297</v>
          </cell>
        </row>
        <row r="510">
          <cell r="A510" t="str">
            <v>4302031008</v>
          </cell>
          <cell r="B510" t="str">
            <v>Distribucion utilidades</v>
          </cell>
          <cell r="C510">
            <v>1000000</v>
          </cell>
          <cell r="D510">
            <v>50</v>
          </cell>
          <cell r="E510">
            <v>1000000</v>
          </cell>
          <cell r="F510">
            <v>50</v>
          </cell>
          <cell r="G510">
            <v>999950</v>
          </cell>
          <cell r="H510">
            <v>168.91047297297297</v>
          </cell>
        </row>
        <row r="511">
          <cell r="A511" t="str">
            <v>4302031009</v>
          </cell>
          <cell r="B511" t="str">
            <v>Vivienda</v>
          </cell>
          <cell r="C511">
            <v>1000000</v>
          </cell>
          <cell r="D511">
            <v>50</v>
          </cell>
          <cell r="E511">
            <v>1000000</v>
          </cell>
          <cell r="F511">
            <v>50</v>
          </cell>
          <cell r="G511">
            <v>999950</v>
          </cell>
          <cell r="H511">
            <v>168.91047297297297</v>
          </cell>
        </row>
        <row r="512">
          <cell r="A512" t="str">
            <v>4302031010</v>
          </cell>
          <cell r="B512" t="str">
            <v>Servicio Medico</v>
          </cell>
          <cell r="C512">
            <v>1000000</v>
          </cell>
          <cell r="D512">
            <v>50</v>
          </cell>
          <cell r="E512">
            <v>1000000</v>
          </cell>
          <cell r="F512">
            <v>50</v>
          </cell>
          <cell r="G512">
            <v>999950</v>
          </cell>
          <cell r="H512">
            <v>168.91047297297297</v>
          </cell>
        </row>
        <row r="513">
          <cell r="A513" t="str">
            <v>4302031011</v>
          </cell>
          <cell r="B513" t="str">
            <v>Capacitacion</v>
          </cell>
          <cell r="C513">
            <v>1000000</v>
          </cell>
          <cell r="D513">
            <v>50</v>
          </cell>
          <cell r="E513">
            <v>1000000</v>
          </cell>
          <cell r="F513">
            <v>50</v>
          </cell>
          <cell r="G513">
            <v>999950</v>
          </cell>
          <cell r="H513">
            <v>168.91047297297297</v>
          </cell>
        </row>
        <row r="514">
          <cell r="A514" t="str">
            <v>4302031012</v>
          </cell>
          <cell r="B514" t="str">
            <v>Otros Servicios al Personal</v>
          </cell>
          <cell r="C514">
            <v>1000000</v>
          </cell>
          <cell r="D514">
            <v>50</v>
          </cell>
          <cell r="E514">
            <v>1000000</v>
          </cell>
          <cell r="F514">
            <v>50</v>
          </cell>
          <cell r="G514">
            <v>999950</v>
          </cell>
          <cell r="H514">
            <v>168.91047297297297</v>
          </cell>
        </row>
        <row r="515">
          <cell r="A515" t="str">
            <v>4302031013</v>
          </cell>
          <cell r="B515" t="str">
            <v>Varios</v>
          </cell>
          <cell r="C515">
            <v>1000000</v>
          </cell>
          <cell r="D515">
            <v>50</v>
          </cell>
          <cell r="E515">
            <v>1000000</v>
          </cell>
          <cell r="F515">
            <v>50</v>
          </cell>
          <cell r="G515">
            <v>999950</v>
          </cell>
          <cell r="H515">
            <v>168.91047297297297</v>
          </cell>
        </row>
        <row r="516">
          <cell r="A516" t="str">
            <v>4302031014</v>
          </cell>
          <cell r="B516" t="str">
            <v>Indemnizaciones</v>
          </cell>
          <cell r="C516">
            <v>1000000</v>
          </cell>
          <cell r="D516">
            <v>50</v>
          </cell>
          <cell r="E516">
            <v>1000000</v>
          </cell>
          <cell r="F516">
            <v>50</v>
          </cell>
          <cell r="G516">
            <v>999950</v>
          </cell>
          <cell r="H516">
            <v>168.91047297297297</v>
          </cell>
        </row>
        <row r="517">
          <cell r="A517" t="str">
            <v>4302031015</v>
          </cell>
          <cell r="B517" t="str">
            <v>Gratificaciones</v>
          </cell>
          <cell r="C517">
            <v>1000000</v>
          </cell>
          <cell r="D517">
            <v>50</v>
          </cell>
          <cell r="E517">
            <v>1000000</v>
          </cell>
          <cell r="F517">
            <v>50</v>
          </cell>
          <cell r="G517">
            <v>999950</v>
          </cell>
          <cell r="H517">
            <v>168.91047297297297</v>
          </cell>
        </row>
        <row r="518">
          <cell r="A518" t="str">
            <v>4302031201</v>
          </cell>
          <cell r="B518" t="str">
            <v>Gastos de viaje</v>
          </cell>
          <cell r="C518">
            <v>1000000</v>
          </cell>
          <cell r="D518">
            <v>50</v>
          </cell>
          <cell r="E518">
            <v>1000000</v>
          </cell>
          <cell r="F518">
            <v>50</v>
          </cell>
          <cell r="G518">
            <v>999950</v>
          </cell>
          <cell r="H518">
            <v>168.91047297297297</v>
          </cell>
        </row>
        <row r="519">
          <cell r="A519" t="str">
            <v>4302031401</v>
          </cell>
          <cell r="B519" t="str">
            <v>Gastos de oficina</v>
          </cell>
          <cell r="C519">
            <v>1000000</v>
          </cell>
          <cell r="D519">
            <v>50</v>
          </cell>
          <cell r="E519">
            <v>1000000</v>
          </cell>
          <cell r="F519">
            <v>50</v>
          </cell>
          <cell r="G519">
            <v>999950</v>
          </cell>
          <cell r="H519">
            <v>168.91047297297297</v>
          </cell>
        </row>
        <row r="520">
          <cell r="A520" t="str">
            <v>4302031601</v>
          </cell>
          <cell r="B520" t="str">
            <v>Comunicaciones</v>
          </cell>
          <cell r="C520">
            <v>1000000</v>
          </cell>
          <cell r="D520">
            <v>50</v>
          </cell>
          <cell r="E520">
            <v>1000000</v>
          </cell>
          <cell r="F520">
            <v>50</v>
          </cell>
          <cell r="G520">
            <v>999950</v>
          </cell>
          <cell r="H520">
            <v>168.91047297297297</v>
          </cell>
        </row>
        <row r="521">
          <cell r="A521" t="str">
            <v>4302031801</v>
          </cell>
          <cell r="B521" t="str">
            <v>Publicidad</v>
          </cell>
          <cell r="C521">
            <v>1000000</v>
          </cell>
          <cell r="D521">
            <v>50</v>
          </cell>
          <cell r="E521">
            <v>1000000</v>
          </cell>
          <cell r="F521">
            <v>50</v>
          </cell>
          <cell r="G521">
            <v>999950</v>
          </cell>
          <cell r="H521">
            <v>168.91047297297297</v>
          </cell>
        </row>
        <row r="522">
          <cell r="A522" t="str">
            <v>4302031802</v>
          </cell>
          <cell r="B522" t="str">
            <v>Promociones</v>
          </cell>
          <cell r="C522">
            <v>1000000</v>
          </cell>
          <cell r="D522">
            <v>50</v>
          </cell>
          <cell r="E522">
            <v>1000000</v>
          </cell>
          <cell r="F522">
            <v>50</v>
          </cell>
          <cell r="G522">
            <v>999950</v>
          </cell>
          <cell r="H522">
            <v>168.91047297297297</v>
          </cell>
        </row>
        <row r="523">
          <cell r="A523" t="str">
            <v>4302031803</v>
          </cell>
          <cell r="B523" t="str">
            <v>Servicios al Cliente</v>
          </cell>
          <cell r="C523">
            <v>1000000</v>
          </cell>
          <cell r="D523">
            <v>50</v>
          </cell>
          <cell r="E523">
            <v>1000000</v>
          </cell>
          <cell r="F523">
            <v>50</v>
          </cell>
          <cell r="G523">
            <v>999950</v>
          </cell>
          <cell r="H523">
            <v>168.91047297297297</v>
          </cell>
        </row>
        <row r="524">
          <cell r="A524" t="str">
            <v>4302032001</v>
          </cell>
          <cell r="B524" t="str">
            <v>Impuestos a la propiedad</v>
          </cell>
          <cell r="C524">
            <v>1000000</v>
          </cell>
          <cell r="D524">
            <v>50</v>
          </cell>
          <cell r="E524">
            <v>1000000</v>
          </cell>
          <cell r="F524">
            <v>50</v>
          </cell>
          <cell r="G524">
            <v>999950</v>
          </cell>
          <cell r="H524">
            <v>168.91047297297297</v>
          </cell>
        </row>
        <row r="525">
          <cell r="A525" t="str">
            <v>4302032002</v>
          </cell>
          <cell r="B525" t="str">
            <v>Otros impuestos</v>
          </cell>
          <cell r="C525">
            <v>1000000</v>
          </cell>
          <cell r="D525">
            <v>50</v>
          </cell>
          <cell r="E525">
            <v>1000000</v>
          </cell>
          <cell r="F525">
            <v>50</v>
          </cell>
          <cell r="G525">
            <v>999950</v>
          </cell>
          <cell r="H525">
            <v>168.91047297297297</v>
          </cell>
        </row>
        <row r="526">
          <cell r="A526" t="str">
            <v>4302032201</v>
          </cell>
          <cell r="B526" t="str">
            <v>Seguros del personal</v>
          </cell>
          <cell r="C526">
            <v>1000000</v>
          </cell>
          <cell r="D526">
            <v>50</v>
          </cell>
          <cell r="E526">
            <v>1000000</v>
          </cell>
          <cell r="F526">
            <v>50</v>
          </cell>
          <cell r="G526">
            <v>999950</v>
          </cell>
          <cell r="H526">
            <v>168.91047297297297</v>
          </cell>
        </row>
        <row r="527">
          <cell r="A527" t="str">
            <v>4302032202</v>
          </cell>
          <cell r="B527" t="str">
            <v>Seguros de propiedades</v>
          </cell>
          <cell r="C527">
            <v>1000000</v>
          </cell>
          <cell r="D527">
            <v>50</v>
          </cell>
          <cell r="E527">
            <v>1000000</v>
          </cell>
          <cell r="F527">
            <v>50</v>
          </cell>
          <cell r="G527">
            <v>999950</v>
          </cell>
          <cell r="H527">
            <v>168.91047297297297</v>
          </cell>
        </row>
        <row r="528">
          <cell r="A528" t="str">
            <v>4302032401</v>
          </cell>
          <cell r="B528" t="str">
            <v>Honorarios auditores</v>
          </cell>
          <cell r="C528">
            <v>1000000</v>
          </cell>
          <cell r="D528">
            <v>50</v>
          </cell>
          <cell r="E528">
            <v>1000000</v>
          </cell>
          <cell r="F528">
            <v>50</v>
          </cell>
          <cell r="G528">
            <v>999950</v>
          </cell>
          <cell r="H528">
            <v>168.91047297297297</v>
          </cell>
        </row>
        <row r="529">
          <cell r="A529" t="str">
            <v>4302032402</v>
          </cell>
          <cell r="B529" t="str">
            <v>Honorarios legales</v>
          </cell>
          <cell r="C529">
            <v>1000000</v>
          </cell>
          <cell r="D529">
            <v>50</v>
          </cell>
          <cell r="E529">
            <v>1000000</v>
          </cell>
          <cell r="F529">
            <v>50</v>
          </cell>
          <cell r="G529">
            <v>999950</v>
          </cell>
          <cell r="H529">
            <v>168.91047297297297</v>
          </cell>
        </row>
        <row r="530">
          <cell r="A530" t="str">
            <v>4302032403</v>
          </cell>
          <cell r="B530" t="str">
            <v>Otros honorarios</v>
          </cell>
          <cell r="C530">
            <v>1000000</v>
          </cell>
          <cell r="D530">
            <v>50</v>
          </cell>
          <cell r="E530">
            <v>1000000</v>
          </cell>
          <cell r="F530">
            <v>50</v>
          </cell>
          <cell r="G530">
            <v>999950</v>
          </cell>
          <cell r="H530">
            <v>168.91047297297297</v>
          </cell>
        </row>
        <row r="531">
          <cell r="A531" t="str">
            <v>4302032404</v>
          </cell>
          <cell r="B531" t="str">
            <v>Recoleccion de basura</v>
          </cell>
          <cell r="C531">
            <v>1000000</v>
          </cell>
          <cell r="D531">
            <v>50</v>
          </cell>
          <cell r="E531">
            <v>1000000</v>
          </cell>
          <cell r="F531">
            <v>50</v>
          </cell>
          <cell r="G531">
            <v>999950</v>
          </cell>
          <cell r="H531">
            <v>168.91047297297297</v>
          </cell>
        </row>
        <row r="532">
          <cell r="A532" t="str">
            <v>4302032405</v>
          </cell>
          <cell r="B532" t="str">
            <v>Otros Servicios</v>
          </cell>
          <cell r="C532">
            <v>1000000</v>
          </cell>
          <cell r="D532">
            <v>50</v>
          </cell>
          <cell r="E532">
            <v>1000000</v>
          </cell>
          <cell r="F532">
            <v>50</v>
          </cell>
          <cell r="G532">
            <v>999950</v>
          </cell>
          <cell r="H532">
            <v>168.91047297297297</v>
          </cell>
        </row>
        <row r="533">
          <cell r="A533" t="str">
            <v>4302032406</v>
          </cell>
          <cell r="B533" t="str">
            <v>Fumigaci¾n</v>
          </cell>
          <cell r="C533">
            <v>1000000</v>
          </cell>
          <cell r="D533">
            <v>50</v>
          </cell>
          <cell r="E533">
            <v>1000000</v>
          </cell>
          <cell r="F533">
            <v>50</v>
          </cell>
          <cell r="G533">
            <v>999950</v>
          </cell>
          <cell r="H533">
            <v>168.91047297297297</v>
          </cell>
        </row>
        <row r="534">
          <cell r="A534" t="str">
            <v>4302032601</v>
          </cell>
          <cell r="B534" t="str">
            <v>Equipamiento</v>
          </cell>
          <cell r="C534">
            <v>1000000</v>
          </cell>
          <cell r="D534">
            <v>50</v>
          </cell>
          <cell r="E534">
            <v>1000000</v>
          </cell>
          <cell r="F534">
            <v>50</v>
          </cell>
          <cell r="G534">
            <v>999950</v>
          </cell>
          <cell r="H534">
            <v>168.91047297297297</v>
          </cell>
        </row>
        <row r="535">
          <cell r="A535" t="str">
            <v>4302032602</v>
          </cell>
          <cell r="B535" t="str">
            <v>Reparaciones y mantenimiento MT</v>
          </cell>
          <cell r="C535">
            <v>1000000</v>
          </cell>
          <cell r="D535">
            <v>50</v>
          </cell>
          <cell r="E535">
            <v>1000000</v>
          </cell>
          <cell r="F535">
            <v>50</v>
          </cell>
          <cell r="G535">
            <v>999950</v>
          </cell>
          <cell r="H535">
            <v>168.91047297297297</v>
          </cell>
        </row>
        <row r="536">
          <cell r="A536" t="str">
            <v>4302032801</v>
          </cell>
          <cell r="B536" t="str">
            <v>Otros proveedores</v>
          </cell>
          <cell r="C536">
            <v>1000000</v>
          </cell>
          <cell r="D536">
            <v>50</v>
          </cell>
          <cell r="E536">
            <v>1000000</v>
          </cell>
          <cell r="F536">
            <v>50</v>
          </cell>
          <cell r="G536">
            <v>999950</v>
          </cell>
          <cell r="H536">
            <v>168.91047297297297</v>
          </cell>
        </row>
        <row r="537">
          <cell r="A537" t="str">
            <v>4302032802</v>
          </cell>
          <cell r="B537" t="str">
            <v>Proveedores</v>
          </cell>
          <cell r="C537">
            <v>1000000</v>
          </cell>
          <cell r="D537">
            <v>50</v>
          </cell>
          <cell r="E537">
            <v>1000000</v>
          </cell>
          <cell r="F537">
            <v>50</v>
          </cell>
          <cell r="G537">
            <v>999950</v>
          </cell>
          <cell r="H537">
            <v>168.91047297297297</v>
          </cell>
        </row>
        <row r="538">
          <cell r="A538" t="str">
            <v>4302032803</v>
          </cell>
          <cell r="B538" t="str">
            <v>Energia electrica</v>
          </cell>
          <cell r="C538">
            <v>1000000</v>
          </cell>
          <cell r="D538">
            <v>50</v>
          </cell>
          <cell r="E538">
            <v>1000000</v>
          </cell>
          <cell r="F538">
            <v>50</v>
          </cell>
          <cell r="G538">
            <v>999950</v>
          </cell>
          <cell r="H538">
            <v>168.91047297297297</v>
          </cell>
        </row>
        <row r="539">
          <cell r="A539" t="str">
            <v>4302032804</v>
          </cell>
          <cell r="B539" t="str">
            <v>Gas</v>
          </cell>
          <cell r="C539">
            <v>1000000</v>
          </cell>
          <cell r="D539">
            <v>50</v>
          </cell>
          <cell r="E539">
            <v>1000000</v>
          </cell>
          <cell r="F539">
            <v>50</v>
          </cell>
          <cell r="G539">
            <v>999950</v>
          </cell>
          <cell r="H539">
            <v>168.91047297297297</v>
          </cell>
        </row>
        <row r="540">
          <cell r="A540" t="str">
            <v>4302032805</v>
          </cell>
          <cell r="B540" t="str">
            <v>Agua</v>
          </cell>
          <cell r="C540">
            <v>1000000</v>
          </cell>
          <cell r="D540">
            <v>50</v>
          </cell>
          <cell r="E540">
            <v>1000000</v>
          </cell>
          <cell r="F540">
            <v>50</v>
          </cell>
          <cell r="G540">
            <v>999950</v>
          </cell>
          <cell r="H540">
            <v>168.91047297297297</v>
          </cell>
        </row>
        <row r="541">
          <cell r="A541" t="str">
            <v>4302032806</v>
          </cell>
          <cell r="B541" t="str">
            <v>Gastos en Seguridad MT</v>
          </cell>
          <cell r="C541">
            <v>1000000</v>
          </cell>
          <cell r="D541">
            <v>50</v>
          </cell>
          <cell r="E541">
            <v>1000000</v>
          </cell>
          <cell r="F541">
            <v>50</v>
          </cell>
          <cell r="G541">
            <v>999950</v>
          </cell>
          <cell r="H541">
            <v>168.91047297297297</v>
          </cell>
        </row>
        <row r="542">
          <cell r="A542" t="str">
            <v>4302033001</v>
          </cell>
          <cell r="B542" t="str">
            <v>Alquiler de equipos</v>
          </cell>
          <cell r="C542">
            <v>1000000</v>
          </cell>
          <cell r="D542">
            <v>50</v>
          </cell>
          <cell r="E542">
            <v>1000000</v>
          </cell>
          <cell r="F542">
            <v>50</v>
          </cell>
          <cell r="G542">
            <v>999950</v>
          </cell>
          <cell r="H542">
            <v>168.91047297297297</v>
          </cell>
        </row>
        <row r="543">
          <cell r="A543" t="str">
            <v>4302033002</v>
          </cell>
          <cell r="B543" t="str">
            <v>Alquiler de oficinas</v>
          </cell>
          <cell r="C543">
            <v>1000000</v>
          </cell>
          <cell r="D543">
            <v>50</v>
          </cell>
          <cell r="E543">
            <v>1000000</v>
          </cell>
          <cell r="F543">
            <v>50</v>
          </cell>
          <cell r="G543">
            <v>999950</v>
          </cell>
          <cell r="H543">
            <v>168.91047297297297</v>
          </cell>
        </row>
        <row r="544">
          <cell r="A544" t="str">
            <v>4302033003</v>
          </cell>
          <cell r="B544" t="str">
            <v>Fletes</v>
          </cell>
          <cell r="C544">
            <v>1000000</v>
          </cell>
          <cell r="D544">
            <v>50</v>
          </cell>
          <cell r="E544">
            <v>1000000</v>
          </cell>
          <cell r="F544">
            <v>50</v>
          </cell>
          <cell r="G544">
            <v>999950</v>
          </cell>
          <cell r="H544">
            <v>168.91047297297297</v>
          </cell>
        </row>
        <row r="545">
          <cell r="A545" t="str">
            <v>4302033004</v>
          </cell>
          <cell r="B545" t="str">
            <v>Depositos</v>
          </cell>
          <cell r="C545">
            <v>1000000</v>
          </cell>
          <cell r="D545">
            <v>50</v>
          </cell>
          <cell r="E545">
            <v>1000000</v>
          </cell>
          <cell r="F545">
            <v>50</v>
          </cell>
          <cell r="G545">
            <v>999950</v>
          </cell>
          <cell r="H545">
            <v>168.91047297297297</v>
          </cell>
        </row>
        <row r="546">
          <cell r="A546" t="str">
            <v>4302033005</v>
          </cell>
          <cell r="B546" t="str">
            <v>Suscripciones</v>
          </cell>
          <cell r="C546">
            <v>1000000</v>
          </cell>
          <cell r="D546">
            <v>50</v>
          </cell>
          <cell r="E546">
            <v>1000000</v>
          </cell>
          <cell r="F546">
            <v>50</v>
          </cell>
          <cell r="G546">
            <v>999950</v>
          </cell>
          <cell r="H546">
            <v>168.91047297297297</v>
          </cell>
        </row>
        <row r="547">
          <cell r="A547" t="str">
            <v>4302033006</v>
          </cell>
          <cell r="B547" t="str">
            <v>Otros gastos</v>
          </cell>
          <cell r="C547">
            <v>1000000</v>
          </cell>
          <cell r="D547">
            <v>50</v>
          </cell>
          <cell r="E547">
            <v>1000000</v>
          </cell>
          <cell r="F547">
            <v>50</v>
          </cell>
          <cell r="G547">
            <v>999950</v>
          </cell>
          <cell r="H547">
            <v>168.91047297297297</v>
          </cell>
        </row>
        <row r="548">
          <cell r="A548" t="str">
            <v>4302033007</v>
          </cell>
          <cell r="B548" t="str">
            <v>Recreacion</v>
          </cell>
          <cell r="C548">
            <v>1000000</v>
          </cell>
          <cell r="D548">
            <v>50</v>
          </cell>
          <cell r="E548">
            <v>1000000</v>
          </cell>
          <cell r="F548">
            <v>50</v>
          </cell>
          <cell r="G548">
            <v>999950</v>
          </cell>
          <cell r="H548">
            <v>168.91047297297297</v>
          </cell>
        </row>
        <row r="549">
          <cell r="A549" t="str">
            <v>4302033008</v>
          </cell>
          <cell r="B549" t="str">
            <v>Estructura</v>
          </cell>
          <cell r="C549">
            <v>1000000</v>
          </cell>
          <cell r="D549">
            <v>50</v>
          </cell>
          <cell r="E549">
            <v>1000000</v>
          </cell>
          <cell r="F549">
            <v>50</v>
          </cell>
          <cell r="G549">
            <v>999950</v>
          </cell>
          <cell r="H549">
            <v>168.91047297297297</v>
          </cell>
        </row>
        <row r="550">
          <cell r="A550" t="str">
            <v>4302041001</v>
          </cell>
          <cell r="B550" t="str">
            <v>Sueldos y Jornales personal permanente</v>
          </cell>
          <cell r="C550">
            <v>1000000</v>
          </cell>
          <cell r="D550">
            <v>50</v>
          </cell>
          <cell r="E550">
            <v>1000000</v>
          </cell>
          <cell r="F550">
            <v>50</v>
          </cell>
          <cell r="G550">
            <v>999950</v>
          </cell>
          <cell r="H550">
            <v>168.91047297297297</v>
          </cell>
        </row>
        <row r="551">
          <cell r="A551" t="str">
            <v>4302041002</v>
          </cell>
          <cell r="B551" t="str">
            <v>Sueldos y Jornales personal temporario</v>
          </cell>
          <cell r="C551">
            <v>1000000</v>
          </cell>
          <cell r="D551">
            <v>50</v>
          </cell>
          <cell r="E551">
            <v>1000000</v>
          </cell>
          <cell r="F551">
            <v>50</v>
          </cell>
          <cell r="G551">
            <v>999950</v>
          </cell>
          <cell r="H551">
            <v>168.91047297297297</v>
          </cell>
        </row>
        <row r="552">
          <cell r="A552" t="str">
            <v>4302041003</v>
          </cell>
          <cell r="B552" t="str">
            <v>Horas Extras</v>
          </cell>
          <cell r="C552">
            <v>1000000</v>
          </cell>
          <cell r="D552">
            <v>50</v>
          </cell>
          <cell r="E552">
            <v>1000000</v>
          </cell>
          <cell r="F552">
            <v>50</v>
          </cell>
          <cell r="G552">
            <v>999950</v>
          </cell>
          <cell r="H552">
            <v>168.91047297297297</v>
          </cell>
        </row>
        <row r="553">
          <cell r="A553" t="str">
            <v>4302041004</v>
          </cell>
          <cell r="B553" t="str">
            <v>Cargas Sociales</v>
          </cell>
          <cell r="C553">
            <v>1000000</v>
          </cell>
          <cell r="D553">
            <v>50</v>
          </cell>
          <cell r="E553">
            <v>1000000</v>
          </cell>
          <cell r="F553">
            <v>50</v>
          </cell>
          <cell r="G553">
            <v>999950</v>
          </cell>
          <cell r="H553">
            <v>168.91047297297297</v>
          </cell>
        </row>
        <row r="554">
          <cell r="A554" t="str">
            <v>4302041005</v>
          </cell>
          <cell r="B554" t="str">
            <v>Sueldo Anual Complementario</v>
          </cell>
          <cell r="C554">
            <v>1000000</v>
          </cell>
          <cell r="D554">
            <v>50</v>
          </cell>
          <cell r="E554">
            <v>1000000</v>
          </cell>
          <cell r="F554">
            <v>50</v>
          </cell>
          <cell r="G554">
            <v>999950</v>
          </cell>
          <cell r="H554">
            <v>168.91047297297297</v>
          </cell>
        </row>
        <row r="555">
          <cell r="A555" t="str">
            <v>4302041006</v>
          </cell>
          <cell r="B555" t="str">
            <v>Vacaciones</v>
          </cell>
          <cell r="C555">
            <v>1000000</v>
          </cell>
          <cell r="D555">
            <v>50</v>
          </cell>
          <cell r="E555">
            <v>1000000</v>
          </cell>
          <cell r="F555">
            <v>50</v>
          </cell>
          <cell r="G555">
            <v>999950</v>
          </cell>
          <cell r="H555">
            <v>168.91047297297297</v>
          </cell>
        </row>
        <row r="556">
          <cell r="A556" t="str">
            <v>4302041007</v>
          </cell>
          <cell r="B556" t="str">
            <v>Plan de Jubilacion</v>
          </cell>
          <cell r="C556">
            <v>1000000</v>
          </cell>
          <cell r="D556">
            <v>50</v>
          </cell>
          <cell r="E556">
            <v>1000000</v>
          </cell>
          <cell r="F556">
            <v>50</v>
          </cell>
          <cell r="G556">
            <v>999950</v>
          </cell>
          <cell r="H556">
            <v>168.91047297297297</v>
          </cell>
        </row>
        <row r="557">
          <cell r="A557" t="str">
            <v>4302041008</v>
          </cell>
          <cell r="B557" t="str">
            <v>Distribucion utilidades</v>
          </cell>
          <cell r="C557">
            <v>1000000</v>
          </cell>
          <cell r="D557">
            <v>50</v>
          </cell>
          <cell r="E557">
            <v>1000000</v>
          </cell>
          <cell r="F557">
            <v>50</v>
          </cell>
          <cell r="G557">
            <v>999950</v>
          </cell>
          <cell r="H557">
            <v>168.91047297297297</v>
          </cell>
        </row>
        <row r="558">
          <cell r="A558" t="str">
            <v>4302041009</v>
          </cell>
          <cell r="B558" t="str">
            <v>Vivienda</v>
          </cell>
          <cell r="C558">
            <v>1000000</v>
          </cell>
          <cell r="D558">
            <v>50</v>
          </cell>
          <cell r="E558">
            <v>1000000</v>
          </cell>
          <cell r="F558">
            <v>50</v>
          </cell>
          <cell r="G558">
            <v>999950</v>
          </cell>
          <cell r="H558">
            <v>168.91047297297297</v>
          </cell>
        </row>
        <row r="559">
          <cell r="A559" t="str">
            <v>4302041010</v>
          </cell>
          <cell r="B559" t="str">
            <v>Servicio Medico</v>
          </cell>
          <cell r="C559">
            <v>1000000</v>
          </cell>
          <cell r="D559">
            <v>50</v>
          </cell>
          <cell r="E559">
            <v>1000000</v>
          </cell>
          <cell r="F559">
            <v>50</v>
          </cell>
          <cell r="G559">
            <v>999950</v>
          </cell>
          <cell r="H559">
            <v>168.91047297297297</v>
          </cell>
        </row>
        <row r="560">
          <cell r="A560" t="str">
            <v>4302041011</v>
          </cell>
          <cell r="B560" t="str">
            <v>Capacitacion</v>
          </cell>
          <cell r="C560">
            <v>1000000</v>
          </cell>
          <cell r="D560">
            <v>50</v>
          </cell>
          <cell r="E560">
            <v>1000000</v>
          </cell>
          <cell r="F560">
            <v>50</v>
          </cell>
          <cell r="G560">
            <v>999950</v>
          </cell>
          <cell r="H560">
            <v>168.91047297297297</v>
          </cell>
        </row>
        <row r="561">
          <cell r="A561" t="str">
            <v>4302041012</v>
          </cell>
          <cell r="B561" t="str">
            <v>Otros Servicios al Personal</v>
          </cell>
          <cell r="C561">
            <v>1000000</v>
          </cell>
          <cell r="D561">
            <v>50</v>
          </cell>
          <cell r="E561">
            <v>1000000</v>
          </cell>
          <cell r="F561">
            <v>50</v>
          </cell>
          <cell r="G561">
            <v>999950</v>
          </cell>
          <cell r="H561">
            <v>168.91047297297297</v>
          </cell>
        </row>
        <row r="562">
          <cell r="A562" t="str">
            <v>4302041013</v>
          </cell>
          <cell r="B562" t="str">
            <v>Varios</v>
          </cell>
          <cell r="C562">
            <v>1000000</v>
          </cell>
          <cell r="D562">
            <v>50</v>
          </cell>
          <cell r="E562">
            <v>1000000</v>
          </cell>
          <cell r="F562">
            <v>50</v>
          </cell>
          <cell r="G562">
            <v>999950</v>
          </cell>
          <cell r="H562">
            <v>168.91047297297297</v>
          </cell>
        </row>
        <row r="563">
          <cell r="A563" t="str">
            <v>4302041014</v>
          </cell>
          <cell r="B563" t="str">
            <v>Indemnizaciones</v>
          </cell>
          <cell r="C563">
            <v>1000000</v>
          </cell>
          <cell r="D563">
            <v>50</v>
          </cell>
          <cell r="E563">
            <v>1000000</v>
          </cell>
          <cell r="F563">
            <v>50</v>
          </cell>
          <cell r="G563">
            <v>999950</v>
          </cell>
          <cell r="H563">
            <v>168.91047297297297</v>
          </cell>
        </row>
        <row r="564">
          <cell r="A564" t="str">
            <v>4302041015</v>
          </cell>
          <cell r="B564" t="str">
            <v>Gratificaciones</v>
          </cell>
          <cell r="C564">
            <v>1000000</v>
          </cell>
          <cell r="D564">
            <v>50</v>
          </cell>
          <cell r="E564">
            <v>1000000</v>
          </cell>
          <cell r="F564">
            <v>50</v>
          </cell>
          <cell r="G564">
            <v>999950</v>
          </cell>
          <cell r="H564">
            <v>168.91047297297297</v>
          </cell>
        </row>
        <row r="565">
          <cell r="A565" t="str">
            <v>4302041201</v>
          </cell>
          <cell r="B565" t="str">
            <v>Gastos de viaje</v>
          </cell>
          <cell r="C565">
            <v>1000000</v>
          </cell>
          <cell r="D565">
            <v>50</v>
          </cell>
          <cell r="E565">
            <v>1000000</v>
          </cell>
          <cell r="F565">
            <v>50</v>
          </cell>
          <cell r="G565">
            <v>999950</v>
          </cell>
          <cell r="H565">
            <v>168.91047297297297</v>
          </cell>
        </row>
        <row r="566">
          <cell r="A566" t="str">
            <v>4302041401</v>
          </cell>
          <cell r="B566" t="str">
            <v>Gastos de oficina</v>
          </cell>
          <cell r="C566">
            <v>1000000</v>
          </cell>
          <cell r="D566">
            <v>50</v>
          </cell>
          <cell r="E566">
            <v>1000000</v>
          </cell>
          <cell r="F566">
            <v>50</v>
          </cell>
          <cell r="G566">
            <v>999950</v>
          </cell>
          <cell r="H566">
            <v>168.91047297297297</v>
          </cell>
        </row>
        <row r="567">
          <cell r="A567" t="str">
            <v>4302041601</v>
          </cell>
          <cell r="B567" t="str">
            <v>Comunicaciones</v>
          </cell>
          <cell r="C567">
            <v>1000000</v>
          </cell>
          <cell r="D567">
            <v>50</v>
          </cell>
          <cell r="E567">
            <v>1000000</v>
          </cell>
          <cell r="F567">
            <v>50</v>
          </cell>
          <cell r="G567">
            <v>999950</v>
          </cell>
          <cell r="H567">
            <v>168.91047297297297</v>
          </cell>
        </row>
        <row r="568">
          <cell r="A568" t="str">
            <v>4302041801</v>
          </cell>
          <cell r="B568" t="str">
            <v>Publicidad</v>
          </cell>
          <cell r="C568">
            <v>1000000</v>
          </cell>
          <cell r="D568">
            <v>50</v>
          </cell>
          <cell r="E568">
            <v>1000000</v>
          </cell>
          <cell r="F568">
            <v>50</v>
          </cell>
          <cell r="G568">
            <v>999950</v>
          </cell>
          <cell r="H568">
            <v>168.91047297297297</v>
          </cell>
        </row>
        <row r="569">
          <cell r="A569" t="str">
            <v>4302041802</v>
          </cell>
          <cell r="B569" t="str">
            <v>Promociones</v>
          </cell>
          <cell r="C569">
            <v>1000000</v>
          </cell>
          <cell r="D569">
            <v>50</v>
          </cell>
          <cell r="E569">
            <v>1000000</v>
          </cell>
          <cell r="F569">
            <v>50</v>
          </cell>
          <cell r="G569">
            <v>999950</v>
          </cell>
          <cell r="H569">
            <v>168.91047297297297</v>
          </cell>
        </row>
        <row r="570">
          <cell r="A570" t="str">
            <v>4302041803</v>
          </cell>
          <cell r="B570" t="str">
            <v>Servicios al Cliente</v>
          </cell>
          <cell r="C570">
            <v>1000000</v>
          </cell>
          <cell r="D570">
            <v>50</v>
          </cell>
          <cell r="E570">
            <v>1000000</v>
          </cell>
          <cell r="F570">
            <v>50</v>
          </cell>
          <cell r="G570">
            <v>999950</v>
          </cell>
          <cell r="H570">
            <v>168.91047297297297</v>
          </cell>
        </row>
        <row r="571">
          <cell r="A571" t="str">
            <v>4302042001</v>
          </cell>
          <cell r="B571" t="str">
            <v>Impuestos a la propiedad</v>
          </cell>
          <cell r="C571">
            <v>1000000</v>
          </cell>
          <cell r="D571">
            <v>50</v>
          </cell>
          <cell r="E571">
            <v>1000000</v>
          </cell>
          <cell r="F571">
            <v>50</v>
          </cell>
          <cell r="G571">
            <v>999950</v>
          </cell>
          <cell r="H571">
            <v>168.91047297297297</v>
          </cell>
        </row>
        <row r="572">
          <cell r="A572" t="str">
            <v>4302042002</v>
          </cell>
          <cell r="B572" t="str">
            <v>Otros impuestos</v>
          </cell>
          <cell r="C572">
            <v>1000000</v>
          </cell>
          <cell r="D572">
            <v>50</v>
          </cell>
          <cell r="E572">
            <v>1000000</v>
          </cell>
          <cell r="F572">
            <v>50</v>
          </cell>
          <cell r="G572">
            <v>999950</v>
          </cell>
          <cell r="H572">
            <v>168.91047297297297</v>
          </cell>
        </row>
        <row r="573">
          <cell r="A573" t="str">
            <v>4302042201</v>
          </cell>
          <cell r="B573" t="str">
            <v>Seguros del personal</v>
          </cell>
          <cell r="C573">
            <v>1000000</v>
          </cell>
          <cell r="D573">
            <v>50</v>
          </cell>
          <cell r="E573">
            <v>1000000</v>
          </cell>
          <cell r="F573">
            <v>50</v>
          </cell>
          <cell r="G573">
            <v>999950</v>
          </cell>
          <cell r="H573">
            <v>168.91047297297297</v>
          </cell>
        </row>
        <row r="574">
          <cell r="A574" t="str">
            <v>4302042202</v>
          </cell>
          <cell r="B574" t="str">
            <v>Seguros de propiedades</v>
          </cell>
          <cell r="C574">
            <v>1000000</v>
          </cell>
          <cell r="D574">
            <v>50</v>
          </cell>
          <cell r="E574">
            <v>1000000</v>
          </cell>
          <cell r="F574">
            <v>50</v>
          </cell>
          <cell r="G574">
            <v>999950</v>
          </cell>
          <cell r="H574">
            <v>168.91047297297297</v>
          </cell>
        </row>
        <row r="575">
          <cell r="A575" t="str">
            <v>4302042401</v>
          </cell>
          <cell r="B575" t="str">
            <v>Honorarios auditores</v>
          </cell>
          <cell r="C575">
            <v>1000000</v>
          </cell>
          <cell r="D575">
            <v>50</v>
          </cell>
          <cell r="E575">
            <v>1000000</v>
          </cell>
          <cell r="F575">
            <v>50</v>
          </cell>
          <cell r="G575">
            <v>999950</v>
          </cell>
          <cell r="H575">
            <v>168.91047297297297</v>
          </cell>
        </row>
        <row r="576">
          <cell r="A576" t="str">
            <v>4302042402</v>
          </cell>
          <cell r="B576" t="str">
            <v>Honorarios legales</v>
          </cell>
          <cell r="C576">
            <v>1000000</v>
          </cell>
          <cell r="D576">
            <v>50</v>
          </cell>
          <cell r="E576">
            <v>1000000</v>
          </cell>
          <cell r="F576">
            <v>50</v>
          </cell>
          <cell r="G576">
            <v>999950</v>
          </cell>
          <cell r="H576">
            <v>168.91047297297297</v>
          </cell>
        </row>
        <row r="577">
          <cell r="A577" t="str">
            <v>4302042403</v>
          </cell>
          <cell r="B577" t="str">
            <v>Otros honorarios</v>
          </cell>
          <cell r="C577">
            <v>1000000</v>
          </cell>
          <cell r="D577">
            <v>50</v>
          </cell>
          <cell r="E577">
            <v>1000000</v>
          </cell>
          <cell r="F577">
            <v>50</v>
          </cell>
          <cell r="G577">
            <v>999950</v>
          </cell>
          <cell r="H577">
            <v>168.91047297297297</v>
          </cell>
        </row>
        <row r="578">
          <cell r="A578" t="str">
            <v>4302042404</v>
          </cell>
          <cell r="B578" t="str">
            <v>Recoleccion de basura</v>
          </cell>
          <cell r="C578">
            <v>1000000</v>
          </cell>
          <cell r="D578">
            <v>50</v>
          </cell>
          <cell r="E578">
            <v>1000000</v>
          </cell>
          <cell r="F578">
            <v>50</v>
          </cell>
          <cell r="G578">
            <v>999950</v>
          </cell>
          <cell r="H578">
            <v>168.91047297297297</v>
          </cell>
        </row>
        <row r="579">
          <cell r="A579" t="str">
            <v>4302042405</v>
          </cell>
          <cell r="B579" t="str">
            <v>Otros Servicios</v>
          </cell>
          <cell r="C579">
            <v>1000000</v>
          </cell>
          <cell r="D579">
            <v>50</v>
          </cell>
          <cell r="E579">
            <v>1000000</v>
          </cell>
          <cell r="F579">
            <v>50</v>
          </cell>
          <cell r="G579">
            <v>999950</v>
          </cell>
          <cell r="H579">
            <v>168.91047297297297</v>
          </cell>
        </row>
        <row r="580">
          <cell r="A580" t="str">
            <v>4302042601</v>
          </cell>
          <cell r="B580" t="str">
            <v>Equipamiento</v>
          </cell>
          <cell r="C580">
            <v>1000000</v>
          </cell>
          <cell r="D580">
            <v>50</v>
          </cell>
          <cell r="E580">
            <v>1000000</v>
          </cell>
          <cell r="F580">
            <v>50</v>
          </cell>
          <cell r="G580">
            <v>999950</v>
          </cell>
          <cell r="H580">
            <v>168.91047297297297</v>
          </cell>
        </row>
        <row r="581">
          <cell r="A581" t="str">
            <v>4302042602</v>
          </cell>
          <cell r="B581" t="str">
            <v>Reparaciones y mantenimiento</v>
          </cell>
          <cell r="C581">
            <v>1000000</v>
          </cell>
          <cell r="D581">
            <v>50</v>
          </cell>
          <cell r="E581">
            <v>1000000</v>
          </cell>
          <cell r="F581">
            <v>50</v>
          </cell>
          <cell r="G581">
            <v>999950</v>
          </cell>
          <cell r="H581">
            <v>168.91047297297297</v>
          </cell>
        </row>
        <row r="582">
          <cell r="A582" t="str">
            <v>4302042801</v>
          </cell>
          <cell r="B582" t="str">
            <v>Otros proveedores</v>
          </cell>
          <cell r="C582">
            <v>1000000</v>
          </cell>
          <cell r="D582">
            <v>50</v>
          </cell>
          <cell r="E582">
            <v>1000000</v>
          </cell>
          <cell r="F582">
            <v>50</v>
          </cell>
          <cell r="G582">
            <v>999950</v>
          </cell>
          <cell r="H582">
            <v>168.91047297297297</v>
          </cell>
        </row>
        <row r="583">
          <cell r="A583" t="str">
            <v>4302042802</v>
          </cell>
          <cell r="B583" t="str">
            <v>Proveedores</v>
          </cell>
          <cell r="C583">
            <v>1000000</v>
          </cell>
          <cell r="D583">
            <v>50</v>
          </cell>
          <cell r="E583">
            <v>1000000</v>
          </cell>
          <cell r="F583">
            <v>50</v>
          </cell>
          <cell r="G583">
            <v>999950</v>
          </cell>
          <cell r="H583">
            <v>168.91047297297297</v>
          </cell>
        </row>
        <row r="584">
          <cell r="A584" t="str">
            <v>4302042803</v>
          </cell>
          <cell r="B584" t="str">
            <v>Energia electrica</v>
          </cell>
          <cell r="C584">
            <v>1000000</v>
          </cell>
          <cell r="D584">
            <v>50</v>
          </cell>
          <cell r="E584">
            <v>1000000</v>
          </cell>
          <cell r="F584">
            <v>50</v>
          </cell>
          <cell r="G584">
            <v>999950</v>
          </cell>
          <cell r="H584">
            <v>168.91047297297297</v>
          </cell>
        </row>
        <row r="585">
          <cell r="A585" t="str">
            <v>4302042804</v>
          </cell>
          <cell r="B585" t="str">
            <v>Gas</v>
          </cell>
          <cell r="C585">
            <v>1000000</v>
          </cell>
          <cell r="D585">
            <v>50</v>
          </cell>
          <cell r="E585">
            <v>1000000</v>
          </cell>
          <cell r="F585">
            <v>50</v>
          </cell>
          <cell r="G585">
            <v>999950</v>
          </cell>
          <cell r="H585">
            <v>168.91047297297297</v>
          </cell>
        </row>
        <row r="586">
          <cell r="A586" t="str">
            <v>4302042805</v>
          </cell>
          <cell r="B586" t="str">
            <v>Agua</v>
          </cell>
          <cell r="C586">
            <v>1000000</v>
          </cell>
          <cell r="D586">
            <v>50</v>
          </cell>
          <cell r="E586">
            <v>1000000</v>
          </cell>
          <cell r="F586">
            <v>50</v>
          </cell>
          <cell r="G586">
            <v>999950</v>
          </cell>
          <cell r="H586">
            <v>168.91047297297297</v>
          </cell>
        </row>
        <row r="587">
          <cell r="A587" t="str">
            <v>4302042806</v>
          </cell>
          <cell r="B587" t="str">
            <v>Gastos en Seguridad</v>
          </cell>
          <cell r="C587">
            <v>1000000</v>
          </cell>
          <cell r="D587">
            <v>50</v>
          </cell>
          <cell r="E587">
            <v>1000000</v>
          </cell>
          <cell r="F587">
            <v>50</v>
          </cell>
          <cell r="G587">
            <v>999950</v>
          </cell>
          <cell r="H587">
            <v>168.91047297297297</v>
          </cell>
        </row>
        <row r="588">
          <cell r="A588" t="str">
            <v>4302043001</v>
          </cell>
          <cell r="B588" t="str">
            <v>Alquiler de equipos</v>
          </cell>
          <cell r="C588">
            <v>1000000</v>
          </cell>
          <cell r="D588">
            <v>50</v>
          </cell>
          <cell r="E588">
            <v>1000000</v>
          </cell>
          <cell r="F588">
            <v>50</v>
          </cell>
          <cell r="G588">
            <v>999950</v>
          </cell>
          <cell r="H588">
            <v>168.91047297297297</v>
          </cell>
        </row>
        <row r="589">
          <cell r="A589" t="str">
            <v>4302043002</v>
          </cell>
          <cell r="B589" t="str">
            <v>Alquiler de oficinas</v>
          </cell>
          <cell r="C589">
            <v>1000000</v>
          </cell>
          <cell r="D589">
            <v>50</v>
          </cell>
          <cell r="E589">
            <v>1000000</v>
          </cell>
          <cell r="F589">
            <v>50</v>
          </cell>
          <cell r="G589">
            <v>999950</v>
          </cell>
          <cell r="H589">
            <v>168.91047297297297</v>
          </cell>
        </row>
        <row r="590">
          <cell r="A590" t="str">
            <v>4302043003</v>
          </cell>
          <cell r="B590" t="str">
            <v>Fletes</v>
          </cell>
          <cell r="C590">
            <v>1000000</v>
          </cell>
          <cell r="D590">
            <v>50</v>
          </cell>
          <cell r="E590">
            <v>1000000</v>
          </cell>
          <cell r="F590">
            <v>50</v>
          </cell>
          <cell r="G590">
            <v>999950</v>
          </cell>
          <cell r="H590">
            <v>168.91047297297297</v>
          </cell>
        </row>
        <row r="591">
          <cell r="A591" t="str">
            <v>4302043004</v>
          </cell>
          <cell r="B591" t="str">
            <v>Depositos</v>
          </cell>
          <cell r="C591">
            <v>1000000</v>
          </cell>
          <cell r="D591">
            <v>50</v>
          </cell>
          <cell r="E591">
            <v>1000000</v>
          </cell>
          <cell r="F591">
            <v>50</v>
          </cell>
          <cell r="G591">
            <v>999950</v>
          </cell>
          <cell r="H591">
            <v>168.91047297297297</v>
          </cell>
        </row>
        <row r="592">
          <cell r="A592" t="str">
            <v>4302043005</v>
          </cell>
          <cell r="B592" t="str">
            <v>Suscripciones</v>
          </cell>
          <cell r="C592">
            <v>1000000</v>
          </cell>
          <cell r="D592">
            <v>50</v>
          </cell>
          <cell r="E592">
            <v>1000000</v>
          </cell>
          <cell r="F592">
            <v>50</v>
          </cell>
          <cell r="G592">
            <v>999950</v>
          </cell>
          <cell r="H592">
            <v>168.91047297297297</v>
          </cell>
        </row>
        <row r="593">
          <cell r="A593" t="str">
            <v>4302043006</v>
          </cell>
          <cell r="B593" t="str">
            <v>Otros gastos</v>
          </cell>
          <cell r="C593">
            <v>1000000</v>
          </cell>
          <cell r="D593">
            <v>50</v>
          </cell>
          <cell r="E593">
            <v>1000000</v>
          </cell>
          <cell r="F593">
            <v>50</v>
          </cell>
          <cell r="G593">
            <v>999950</v>
          </cell>
          <cell r="H593">
            <v>168.91047297297297</v>
          </cell>
        </row>
        <row r="594">
          <cell r="A594" t="str">
            <v>4302043007</v>
          </cell>
          <cell r="B594" t="str">
            <v>Recreacion</v>
          </cell>
          <cell r="C594">
            <v>1000000</v>
          </cell>
          <cell r="D594">
            <v>50</v>
          </cell>
          <cell r="E594">
            <v>1000000</v>
          </cell>
          <cell r="F594">
            <v>50</v>
          </cell>
          <cell r="G594">
            <v>999950</v>
          </cell>
          <cell r="H594">
            <v>168.91047297297297</v>
          </cell>
        </row>
        <row r="595">
          <cell r="A595" t="str">
            <v>4302043008</v>
          </cell>
          <cell r="B595" t="str">
            <v>Estructura</v>
          </cell>
          <cell r="C595">
            <v>1000000</v>
          </cell>
          <cell r="D595">
            <v>50</v>
          </cell>
          <cell r="E595">
            <v>1000000</v>
          </cell>
          <cell r="F595">
            <v>50</v>
          </cell>
          <cell r="G595">
            <v>999950</v>
          </cell>
          <cell r="H595">
            <v>168.91047297297297</v>
          </cell>
        </row>
        <row r="596">
          <cell r="A596" t="str">
            <v>4302051001</v>
          </cell>
          <cell r="B596" t="str">
            <v>Sueldos y Jornales personal permanente</v>
          </cell>
          <cell r="C596">
            <v>1000000</v>
          </cell>
          <cell r="D596">
            <v>50</v>
          </cell>
          <cell r="E596">
            <v>1000000</v>
          </cell>
          <cell r="F596">
            <v>50</v>
          </cell>
          <cell r="G596">
            <v>999950</v>
          </cell>
          <cell r="H596">
            <v>168.91047297297297</v>
          </cell>
        </row>
        <row r="597">
          <cell r="A597" t="str">
            <v>4302051002</v>
          </cell>
          <cell r="B597" t="str">
            <v>Sueldos y Jornales personal temporario</v>
          </cell>
          <cell r="C597">
            <v>1000000</v>
          </cell>
          <cell r="D597">
            <v>50</v>
          </cell>
          <cell r="E597">
            <v>1000000</v>
          </cell>
          <cell r="F597">
            <v>50</v>
          </cell>
          <cell r="G597">
            <v>999950</v>
          </cell>
          <cell r="H597">
            <v>168.91047297297297</v>
          </cell>
        </row>
        <row r="598">
          <cell r="A598" t="str">
            <v>4302051003</v>
          </cell>
          <cell r="B598" t="str">
            <v>Horas Extras</v>
          </cell>
          <cell r="C598">
            <v>1000000</v>
          </cell>
          <cell r="D598">
            <v>50</v>
          </cell>
          <cell r="E598">
            <v>1000000</v>
          </cell>
          <cell r="F598">
            <v>50</v>
          </cell>
          <cell r="G598">
            <v>999950</v>
          </cell>
          <cell r="H598">
            <v>168.91047297297297</v>
          </cell>
        </row>
        <row r="599">
          <cell r="A599" t="str">
            <v>4302051004</v>
          </cell>
          <cell r="B599" t="str">
            <v>Cargas Sociales</v>
          </cell>
          <cell r="C599">
            <v>1000000</v>
          </cell>
          <cell r="D599">
            <v>50</v>
          </cell>
          <cell r="E599">
            <v>1000000</v>
          </cell>
          <cell r="F599">
            <v>50</v>
          </cell>
          <cell r="G599">
            <v>999950</v>
          </cell>
          <cell r="H599">
            <v>168.91047297297297</v>
          </cell>
        </row>
        <row r="600">
          <cell r="A600" t="str">
            <v>4302051005</v>
          </cell>
          <cell r="B600" t="str">
            <v>Sueldo Anual Complementario</v>
          </cell>
          <cell r="C600">
            <v>1000000</v>
          </cell>
          <cell r="D600">
            <v>50</v>
          </cell>
          <cell r="E600">
            <v>1000000</v>
          </cell>
          <cell r="F600">
            <v>50</v>
          </cell>
          <cell r="G600">
            <v>999950</v>
          </cell>
          <cell r="H600">
            <v>168.91047297297297</v>
          </cell>
        </row>
        <row r="601">
          <cell r="A601" t="str">
            <v>4302051006</v>
          </cell>
          <cell r="B601" t="str">
            <v>Vacaciones</v>
          </cell>
          <cell r="C601">
            <v>1000000</v>
          </cell>
          <cell r="D601">
            <v>50</v>
          </cell>
          <cell r="E601">
            <v>1000000</v>
          </cell>
          <cell r="F601">
            <v>50</v>
          </cell>
          <cell r="G601">
            <v>999950</v>
          </cell>
          <cell r="H601">
            <v>168.91047297297297</v>
          </cell>
        </row>
        <row r="602">
          <cell r="A602" t="str">
            <v>4302051007</v>
          </cell>
          <cell r="B602" t="str">
            <v>Plan de Jubilacion</v>
          </cell>
          <cell r="C602">
            <v>1000000</v>
          </cell>
          <cell r="D602">
            <v>50</v>
          </cell>
          <cell r="E602">
            <v>1000000</v>
          </cell>
          <cell r="F602">
            <v>50</v>
          </cell>
          <cell r="G602">
            <v>999950</v>
          </cell>
          <cell r="H602">
            <v>168.91047297297297</v>
          </cell>
        </row>
        <row r="603">
          <cell r="A603" t="str">
            <v>4302051008</v>
          </cell>
          <cell r="B603" t="str">
            <v>Distribucion utilidades</v>
          </cell>
          <cell r="C603">
            <v>1000000</v>
          </cell>
          <cell r="D603">
            <v>50</v>
          </cell>
          <cell r="E603">
            <v>1000000</v>
          </cell>
          <cell r="F603">
            <v>50</v>
          </cell>
          <cell r="G603">
            <v>999950</v>
          </cell>
          <cell r="H603">
            <v>168.91047297297297</v>
          </cell>
        </row>
        <row r="604">
          <cell r="A604" t="str">
            <v>4302051009</v>
          </cell>
          <cell r="B604" t="str">
            <v>Vivienda</v>
          </cell>
          <cell r="C604">
            <v>1000000</v>
          </cell>
          <cell r="D604">
            <v>50</v>
          </cell>
          <cell r="E604">
            <v>1000000</v>
          </cell>
          <cell r="F604">
            <v>50</v>
          </cell>
          <cell r="G604">
            <v>999950</v>
          </cell>
          <cell r="H604">
            <v>168.91047297297297</v>
          </cell>
        </row>
        <row r="605">
          <cell r="A605" t="str">
            <v>4302051010</v>
          </cell>
          <cell r="B605" t="str">
            <v>Servicio Medico</v>
          </cell>
          <cell r="C605">
            <v>1000000</v>
          </cell>
          <cell r="D605">
            <v>50</v>
          </cell>
          <cell r="E605">
            <v>1000000</v>
          </cell>
          <cell r="F605">
            <v>50</v>
          </cell>
          <cell r="G605">
            <v>999950</v>
          </cell>
          <cell r="H605">
            <v>168.91047297297297</v>
          </cell>
        </row>
        <row r="606">
          <cell r="A606" t="str">
            <v>4302051011</v>
          </cell>
          <cell r="B606" t="str">
            <v>Capacitacion</v>
          </cell>
          <cell r="C606">
            <v>1000000</v>
          </cell>
          <cell r="D606">
            <v>50</v>
          </cell>
          <cell r="E606">
            <v>1000000</v>
          </cell>
          <cell r="F606">
            <v>50</v>
          </cell>
          <cell r="G606">
            <v>999950</v>
          </cell>
          <cell r="H606">
            <v>168.91047297297297</v>
          </cell>
        </row>
        <row r="607">
          <cell r="A607" t="str">
            <v>4302051012</v>
          </cell>
          <cell r="B607" t="str">
            <v>Otros Servicios al Personal</v>
          </cell>
          <cell r="C607">
            <v>1000000</v>
          </cell>
          <cell r="D607">
            <v>50</v>
          </cell>
          <cell r="E607">
            <v>1000000</v>
          </cell>
          <cell r="F607">
            <v>50</v>
          </cell>
          <cell r="G607">
            <v>999950</v>
          </cell>
          <cell r="H607">
            <v>168.91047297297297</v>
          </cell>
        </row>
        <row r="608">
          <cell r="A608" t="str">
            <v>4302051013</v>
          </cell>
          <cell r="B608" t="str">
            <v>Varios</v>
          </cell>
          <cell r="C608">
            <v>1000000</v>
          </cell>
          <cell r="D608">
            <v>50</v>
          </cell>
          <cell r="E608">
            <v>1000000</v>
          </cell>
          <cell r="F608">
            <v>50</v>
          </cell>
          <cell r="G608">
            <v>999950</v>
          </cell>
          <cell r="H608">
            <v>168.91047297297297</v>
          </cell>
        </row>
        <row r="609">
          <cell r="A609" t="str">
            <v>4302051014</v>
          </cell>
          <cell r="B609" t="str">
            <v>Indemnizaciones</v>
          </cell>
          <cell r="C609">
            <v>1000000</v>
          </cell>
          <cell r="D609">
            <v>50</v>
          </cell>
          <cell r="E609">
            <v>1000000</v>
          </cell>
          <cell r="F609">
            <v>50</v>
          </cell>
          <cell r="G609">
            <v>999950</v>
          </cell>
          <cell r="H609">
            <v>168.91047297297297</v>
          </cell>
        </row>
        <row r="610">
          <cell r="A610" t="str">
            <v>4302051015</v>
          </cell>
          <cell r="B610" t="str">
            <v>Gratificaciones</v>
          </cell>
          <cell r="C610">
            <v>1000000</v>
          </cell>
          <cell r="D610">
            <v>50</v>
          </cell>
          <cell r="E610">
            <v>1000000</v>
          </cell>
          <cell r="F610">
            <v>50</v>
          </cell>
          <cell r="G610">
            <v>999950</v>
          </cell>
          <cell r="H610">
            <v>168.91047297297297</v>
          </cell>
        </row>
        <row r="611">
          <cell r="A611" t="str">
            <v>4302051201</v>
          </cell>
          <cell r="B611" t="str">
            <v>Gastos de viaje</v>
          </cell>
          <cell r="C611">
            <v>1000000</v>
          </cell>
          <cell r="D611">
            <v>50</v>
          </cell>
          <cell r="E611">
            <v>1000000</v>
          </cell>
          <cell r="F611">
            <v>50</v>
          </cell>
          <cell r="G611">
            <v>999950</v>
          </cell>
          <cell r="H611">
            <v>168.91047297297297</v>
          </cell>
        </row>
        <row r="612">
          <cell r="A612" t="str">
            <v>4302051401</v>
          </cell>
          <cell r="B612" t="str">
            <v>Gastos de oficina</v>
          </cell>
          <cell r="C612">
            <v>1000000</v>
          </cell>
          <cell r="D612">
            <v>50</v>
          </cell>
          <cell r="E612">
            <v>1000000</v>
          </cell>
          <cell r="F612">
            <v>50</v>
          </cell>
          <cell r="G612">
            <v>999950</v>
          </cell>
          <cell r="H612">
            <v>168.91047297297297</v>
          </cell>
        </row>
        <row r="613">
          <cell r="A613" t="str">
            <v>4302051601</v>
          </cell>
          <cell r="B613" t="str">
            <v>Comunicaciones</v>
          </cell>
          <cell r="C613">
            <v>1000000</v>
          </cell>
          <cell r="D613">
            <v>50</v>
          </cell>
          <cell r="E613">
            <v>1000000</v>
          </cell>
          <cell r="F613">
            <v>50</v>
          </cell>
          <cell r="G613">
            <v>999950</v>
          </cell>
          <cell r="H613">
            <v>168.91047297297297</v>
          </cell>
        </row>
        <row r="614">
          <cell r="A614" t="str">
            <v>4302051801</v>
          </cell>
          <cell r="B614" t="str">
            <v>Publicidad</v>
          </cell>
          <cell r="C614">
            <v>1000000</v>
          </cell>
          <cell r="D614">
            <v>50</v>
          </cell>
          <cell r="E614">
            <v>1000000</v>
          </cell>
          <cell r="F614">
            <v>50</v>
          </cell>
          <cell r="G614">
            <v>999950</v>
          </cell>
          <cell r="H614">
            <v>168.91047297297297</v>
          </cell>
        </row>
        <row r="615">
          <cell r="A615" t="str">
            <v>4302051802</v>
          </cell>
          <cell r="B615" t="str">
            <v>Promociones</v>
          </cell>
          <cell r="C615">
            <v>1000000</v>
          </cell>
          <cell r="D615">
            <v>50</v>
          </cell>
          <cell r="E615">
            <v>1000000</v>
          </cell>
          <cell r="F615">
            <v>50</v>
          </cell>
          <cell r="G615">
            <v>999950</v>
          </cell>
          <cell r="H615">
            <v>168.91047297297297</v>
          </cell>
        </row>
        <row r="616">
          <cell r="A616" t="str">
            <v>4302051803</v>
          </cell>
          <cell r="B616" t="str">
            <v>Servicios al Cliente</v>
          </cell>
          <cell r="C616">
            <v>1000000</v>
          </cell>
          <cell r="D616">
            <v>50</v>
          </cell>
          <cell r="E616">
            <v>1000000</v>
          </cell>
          <cell r="F616">
            <v>50</v>
          </cell>
          <cell r="G616">
            <v>999950</v>
          </cell>
          <cell r="H616">
            <v>168.91047297297297</v>
          </cell>
        </row>
        <row r="617">
          <cell r="A617" t="str">
            <v>4302052001</v>
          </cell>
          <cell r="B617" t="str">
            <v>Impuestos a la propiedad</v>
          </cell>
          <cell r="C617">
            <v>1000000</v>
          </cell>
          <cell r="D617">
            <v>50</v>
          </cell>
          <cell r="E617">
            <v>1000000</v>
          </cell>
          <cell r="F617">
            <v>50</v>
          </cell>
          <cell r="G617">
            <v>999950</v>
          </cell>
          <cell r="H617">
            <v>168.91047297297297</v>
          </cell>
        </row>
        <row r="618">
          <cell r="A618" t="str">
            <v>4302052002</v>
          </cell>
          <cell r="B618" t="str">
            <v>Otros impuestos</v>
          </cell>
          <cell r="C618">
            <v>1000000</v>
          </cell>
          <cell r="D618">
            <v>50</v>
          </cell>
          <cell r="E618">
            <v>1000000</v>
          </cell>
          <cell r="F618">
            <v>50</v>
          </cell>
          <cell r="G618">
            <v>999950</v>
          </cell>
          <cell r="H618">
            <v>168.91047297297297</v>
          </cell>
        </row>
        <row r="619">
          <cell r="A619" t="str">
            <v>4302052201</v>
          </cell>
          <cell r="B619" t="str">
            <v>Seguros del personal</v>
          </cell>
          <cell r="C619">
            <v>1000000</v>
          </cell>
          <cell r="D619">
            <v>50</v>
          </cell>
          <cell r="E619">
            <v>1000000</v>
          </cell>
          <cell r="F619">
            <v>50</v>
          </cell>
          <cell r="G619">
            <v>999950</v>
          </cell>
          <cell r="H619">
            <v>168.91047297297297</v>
          </cell>
        </row>
        <row r="620">
          <cell r="A620" t="str">
            <v>4302052202</v>
          </cell>
          <cell r="B620" t="str">
            <v>Seguros de propiedades</v>
          </cell>
          <cell r="C620">
            <v>1000000</v>
          </cell>
          <cell r="D620">
            <v>50</v>
          </cell>
          <cell r="E620">
            <v>1000000</v>
          </cell>
          <cell r="F620">
            <v>50</v>
          </cell>
          <cell r="G620">
            <v>999950</v>
          </cell>
          <cell r="H620">
            <v>168.91047297297297</v>
          </cell>
        </row>
        <row r="621">
          <cell r="A621" t="str">
            <v>4302052401</v>
          </cell>
          <cell r="B621" t="str">
            <v>Honorarios auditores</v>
          </cell>
          <cell r="C621">
            <v>1000000</v>
          </cell>
          <cell r="D621">
            <v>50</v>
          </cell>
          <cell r="E621">
            <v>1000000</v>
          </cell>
          <cell r="F621">
            <v>50</v>
          </cell>
          <cell r="G621">
            <v>999950</v>
          </cell>
          <cell r="H621">
            <v>168.91047297297297</v>
          </cell>
        </row>
        <row r="622">
          <cell r="A622" t="str">
            <v>4302052402</v>
          </cell>
          <cell r="B622" t="str">
            <v>Honorarios legales</v>
          </cell>
          <cell r="C622">
            <v>1000000</v>
          </cell>
          <cell r="D622">
            <v>50</v>
          </cell>
          <cell r="E622">
            <v>1000000</v>
          </cell>
          <cell r="F622">
            <v>50</v>
          </cell>
          <cell r="G622">
            <v>999950</v>
          </cell>
          <cell r="H622">
            <v>168.91047297297297</v>
          </cell>
        </row>
        <row r="623">
          <cell r="A623" t="str">
            <v>4302052403</v>
          </cell>
          <cell r="B623" t="str">
            <v>Otros honorarios</v>
          </cell>
          <cell r="C623">
            <v>1000000</v>
          </cell>
          <cell r="D623">
            <v>50</v>
          </cell>
          <cell r="E623">
            <v>1000000</v>
          </cell>
          <cell r="F623">
            <v>50</v>
          </cell>
          <cell r="G623">
            <v>999950</v>
          </cell>
          <cell r="H623">
            <v>168.91047297297297</v>
          </cell>
        </row>
        <row r="624">
          <cell r="A624" t="str">
            <v>4302052404</v>
          </cell>
          <cell r="B624" t="str">
            <v>Recoleccion de basura</v>
          </cell>
          <cell r="C624">
            <v>1000000</v>
          </cell>
          <cell r="D624">
            <v>50</v>
          </cell>
          <cell r="E624">
            <v>1000000</v>
          </cell>
          <cell r="F624">
            <v>50</v>
          </cell>
          <cell r="G624">
            <v>999950</v>
          </cell>
          <cell r="H624">
            <v>168.91047297297297</v>
          </cell>
        </row>
        <row r="625">
          <cell r="A625" t="str">
            <v>4302052405</v>
          </cell>
          <cell r="B625" t="str">
            <v>Otros Servicios</v>
          </cell>
          <cell r="C625">
            <v>1000000</v>
          </cell>
          <cell r="D625">
            <v>50</v>
          </cell>
          <cell r="E625">
            <v>1000000</v>
          </cell>
          <cell r="F625">
            <v>50</v>
          </cell>
          <cell r="G625">
            <v>999950</v>
          </cell>
          <cell r="H625">
            <v>168.91047297297297</v>
          </cell>
        </row>
        <row r="626">
          <cell r="A626" t="str">
            <v>4302052406</v>
          </cell>
          <cell r="B626" t="str">
            <v>Fumigaci¾n</v>
          </cell>
          <cell r="C626">
            <v>1000000</v>
          </cell>
          <cell r="D626">
            <v>50</v>
          </cell>
          <cell r="E626">
            <v>1000000</v>
          </cell>
          <cell r="F626">
            <v>50</v>
          </cell>
          <cell r="G626">
            <v>999950</v>
          </cell>
          <cell r="H626">
            <v>168.91047297297297</v>
          </cell>
        </row>
        <row r="627">
          <cell r="A627" t="str">
            <v>4302052601</v>
          </cell>
          <cell r="B627" t="str">
            <v>Equipamiento</v>
          </cell>
          <cell r="C627">
            <v>1000000</v>
          </cell>
          <cell r="D627">
            <v>50</v>
          </cell>
          <cell r="E627">
            <v>1000000</v>
          </cell>
          <cell r="F627">
            <v>50</v>
          </cell>
          <cell r="G627">
            <v>999950</v>
          </cell>
          <cell r="H627">
            <v>168.91047297297297</v>
          </cell>
        </row>
        <row r="628">
          <cell r="A628" t="str">
            <v>4302052602</v>
          </cell>
          <cell r="B628" t="str">
            <v>Reparaciones y mantenimiento</v>
          </cell>
          <cell r="C628">
            <v>1000000</v>
          </cell>
          <cell r="D628">
            <v>50</v>
          </cell>
          <cell r="E628">
            <v>1000000</v>
          </cell>
          <cell r="F628">
            <v>50</v>
          </cell>
          <cell r="G628">
            <v>999950</v>
          </cell>
          <cell r="H628">
            <v>168.91047297297297</v>
          </cell>
        </row>
        <row r="629">
          <cell r="A629" t="str">
            <v>4302052801</v>
          </cell>
          <cell r="B629" t="str">
            <v>Otros proveedores</v>
          </cell>
          <cell r="C629">
            <v>1000000</v>
          </cell>
          <cell r="D629">
            <v>50</v>
          </cell>
          <cell r="E629">
            <v>1000000</v>
          </cell>
          <cell r="F629">
            <v>50</v>
          </cell>
          <cell r="G629">
            <v>999950</v>
          </cell>
          <cell r="H629">
            <v>168.91047297297297</v>
          </cell>
        </row>
        <row r="630">
          <cell r="A630" t="str">
            <v>4302052802</v>
          </cell>
          <cell r="B630" t="str">
            <v>Proveedores</v>
          </cell>
          <cell r="C630">
            <v>1000000</v>
          </cell>
          <cell r="D630">
            <v>50</v>
          </cell>
          <cell r="E630">
            <v>1000000</v>
          </cell>
          <cell r="F630">
            <v>50</v>
          </cell>
          <cell r="G630">
            <v>999950</v>
          </cell>
          <cell r="H630">
            <v>168.91047297297297</v>
          </cell>
        </row>
        <row r="631">
          <cell r="A631" t="str">
            <v>4302052803</v>
          </cell>
          <cell r="B631" t="str">
            <v>Energia electrica</v>
          </cell>
          <cell r="C631">
            <v>1000000</v>
          </cell>
          <cell r="D631">
            <v>50</v>
          </cell>
          <cell r="E631">
            <v>1000000</v>
          </cell>
          <cell r="F631">
            <v>50</v>
          </cell>
          <cell r="G631">
            <v>999950</v>
          </cell>
          <cell r="H631">
            <v>168.91047297297297</v>
          </cell>
        </row>
        <row r="632">
          <cell r="A632" t="str">
            <v>4302052804</v>
          </cell>
          <cell r="B632" t="str">
            <v>Gas</v>
          </cell>
          <cell r="C632">
            <v>1000000</v>
          </cell>
          <cell r="D632">
            <v>50</v>
          </cell>
          <cell r="E632">
            <v>1000000</v>
          </cell>
          <cell r="F632">
            <v>50</v>
          </cell>
          <cell r="G632">
            <v>999950</v>
          </cell>
          <cell r="H632">
            <v>168.91047297297297</v>
          </cell>
        </row>
        <row r="633">
          <cell r="A633" t="str">
            <v>4302052805</v>
          </cell>
          <cell r="B633" t="str">
            <v>Agua</v>
          </cell>
          <cell r="C633">
            <v>1000000</v>
          </cell>
          <cell r="D633">
            <v>50</v>
          </cell>
          <cell r="E633">
            <v>1000000</v>
          </cell>
          <cell r="F633">
            <v>50</v>
          </cell>
          <cell r="G633">
            <v>999950</v>
          </cell>
          <cell r="H633">
            <v>168.91047297297297</v>
          </cell>
        </row>
        <row r="634">
          <cell r="A634" t="str">
            <v>4302052806</v>
          </cell>
          <cell r="B634" t="str">
            <v>Gastos en Seguridad</v>
          </cell>
          <cell r="C634">
            <v>1000000</v>
          </cell>
          <cell r="D634">
            <v>50</v>
          </cell>
          <cell r="E634">
            <v>1000000</v>
          </cell>
          <cell r="F634">
            <v>50</v>
          </cell>
          <cell r="G634">
            <v>999950</v>
          </cell>
          <cell r="H634">
            <v>168.91047297297297</v>
          </cell>
        </row>
        <row r="635">
          <cell r="A635" t="str">
            <v>4302053001</v>
          </cell>
          <cell r="B635" t="str">
            <v>Alquiler de equipos</v>
          </cell>
          <cell r="C635">
            <v>1000000</v>
          </cell>
          <cell r="D635">
            <v>50</v>
          </cell>
          <cell r="E635">
            <v>1000000</v>
          </cell>
          <cell r="F635">
            <v>50</v>
          </cell>
          <cell r="G635">
            <v>999950</v>
          </cell>
          <cell r="H635">
            <v>168.91047297297297</v>
          </cell>
        </row>
        <row r="636">
          <cell r="A636" t="str">
            <v>4302053002</v>
          </cell>
          <cell r="B636" t="str">
            <v>Alquiler de oficinas</v>
          </cell>
          <cell r="C636">
            <v>1000000</v>
          </cell>
          <cell r="D636">
            <v>50</v>
          </cell>
          <cell r="E636">
            <v>1000000</v>
          </cell>
          <cell r="F636">
            <v>50</v>
          </cell>
          <cell r="G636">
            <v>999950</v>
          </cell>
          <cell r="H636">
            <v>168.91047297297297</v>
          </cell>
        </row>
        <row r="637">
          <cell r="A637" t="str">
            <v>4302053003</v>
          </cell>
          <cell r="B637" t="str">
            <v>Fletes</v>
          </cell>
          <cell r="C637">
            <v>1000000</v>
          </cell>
          <cell r="D637">
            <v>50</v>
          </cell>
          <cell r="E637">
            <v>1000000</v>
          </cell>
          <cell r="F637">
            <v>50</v>
          </cell>
          <cell r="G637">
            <v>999950</v>
          </cell>
          <cell r="H637">
            <v>168.91047297297297</v>
          </cell>
        </row>
        <row r="638">
          <cell r="A638" t="str">
            <v>4302053004</v>
          </cell>
          <cell r="B638" t="str">
            <v>Depositos</v>
          </cell>
          <cell r="C638">
            <v>1000000</v>
          </cell>
          <cell r="D638">
            <v>50</v>
          </cell>
          <cell r="E638">
            <v>1000000</v>
          </cell>
          <cell r="F638">
            <v>50</v>
          </cell>
          <cell r="G638">
            <v>999950</v>
          </cell>
          <cell r="H638">
            <v>168.91047297297297</v>
          </cell>
        </row>
        <row r="639">
          <cell r="A639" t="str">
            <v>4302053005</v>
          </cell>
          <cell r="B639" t="str">
            <v>Suscripciones</v>
          </cell>
          <cell r="C639">
            <v>1000000</v>
          </cell>
          <cell r="D639">
            <v>50</v>
          </cell>
          <cell r="E639">
            <v>1000000</v>
          </cell>
          <cell r="F639">
            <v>50</v>
          </cell>
          <cell r="G639">
            <v>999950</v>
          </cell>
          <cell r="H639">
            <v>168.91047297297297</v>
          </cell>
        </row>
        <row r="640">
          <cell r="A640" t="str">
            <v>4302053006</v>
          </cell>
          <cell r="B640" t="str">
            <v>Otros gastos</v>
          </cell>
          <cell r="C640">
            <v>1000000</v>
          </cell>
          <cell r="D640">
            <v>50</v>
          </cell>
          <cell r="E640">
            <v>1000000</v>
          </cell>
          <cell r="F640">
            <v>50</v>
          </cell>
          <cell r="G640">
            <v>999950</v>
          </cell>
          <cell r="H640">
            <v>168.91047297297297</v>
          </cell>
        </row>
        <row r="641">
          <cell r="A641" t="str">
            <v>4302053007</v>
          </cell>
          <cell r="B641" t="str">
            <v>Recreacion</v>
          </cell>
          <cell r="C641">
            <v>1000000</v>
          </cell>
          <cell r="D641">
            <v>50</v>
          </cell>
          <cell r="E641">
            <v>1000000</v>
          </cell>
          <cell r="F641">
            <v>50</v>
          </cell>
          <cell r="G641">
            <v>999950</v>
          </cell>
          <cell r="H641">
            <v>168.91047297297297</v>
          </cell>
        </row>
        <row r="642">
          <cell r="A642" t="str">
            <v>4302053008</v>
          </cell>
          <cell r="B642" t="str">
            <v>Estructura</v>
          </cell>
          <cell r="C642">
            <v>1000000</v>
          </cell>
          <cell r="D642">
            <v>50</v>
          </cell>
          <cell r="E642">
            <v>1000000</v>
          </cell>
          <cell r="F642">
            <v>50</v>
          </cell>
          <cell r="G642">
            <v>999950</v>
          </cell>
          <cell r="H642">
            <v>168.91047297297297</v>
          </cell>
        </row>
        <row r="643">
          <cell r="A643" t="str">
            <v>4302061001</v>
          </cell>
          <cell r="B643" t="str">
            <v>Sueldos y Jornales personal permanente</v>
          </cell>
          <cell r="C643">
            <v>1000000</v>
          </cell>
          <cell r="D643">
            <v>50</v>
          </cell>
          <cell r="E643">
            <v>1000000</v>
          </cell>
          <cell r="F643">
            <v>50</v>
          </cell>
          <cell r="G643">
            <v>999950</v>
          </cell>
          <cell r="H643">
            <v>168.91047297297297</v>
          </cell>
        </row>
        <row r="644">
          <cell r="A644" t="str">
            <v>4302061002</v>
          </cell>
          <cell r="B644" t="str">
            <v>Sueldos y Jornales personal temporario</v>
          </cell>
          <cell r="C644">
            <v>1000000</v>
          </cell>
          <cell r="D644">
            <v>50</v>
          </cell>
          <cell r="E644">
            <v>1000000</v>
          </cell>
          <cell r="F644">
            <v>50</v>
          </cell>
          <cell r="G644">
            <v>999950</v>
          </cell>
          <cell r="H644">
            <v>168.91047297297297</v>
          </cell>
        </row>
        <row r="645">
          <cell r="A645" t="str">
            <v>4302061003</v>
          </cell>
          <cell r="B645" t="str">
            <v>Horas Extras</v>
          </cell>
          <cell r="C645">
            <v>1000000</v>
          </cell>
          <cell r="D645">
            <v>50</v>
          </cell>
          <cell r="E645">
            <v>1000000</v>
          </cell>
          <cell r="F645">
            <v>50</v>
          </cell>
          <cell r="G645">
            <v>999950</v>
          </cell>
          <cell r="H645">
            <v>168.91047297297297</v>
          </cell>
        </row>
        <row r="646">
          <cell r="A646" t="str">
            <v>4302061004</v>
          </cell>
          <cell r="B646" t="str">
            <v>Cargas Sociales</v>
          </cell>
          <cell r="C646">
            <v>1000000</v>
          </cell>
          <cell r="D646">
            <v>50</v>
          </cell>
          <cell r="E646">
            <v>1000000</v>
          </cell>
          <cell r="F646">
            <v>50</v>
          </cell>
          <cell r="G646">
            <v>999950</v>
          </cell>
          <cell r="H646">
            <v>168.91047297297297</v>
          </cell>
        </row>
        <row r="647">
          <cell r="A647" t="str">
            <v>4302061005</v>
          </cell>
          <cell r="B647" t="str">
            <v>Sueldo Anual Complementario</v>
          </cell>
          <cell r="C647">
            <v>1000000</v>
          </cell>
          <cell r="D647">
            <v>50</v>
          </cell>
          <cell r="E647">
            <v>1000000</v>
          </cell>
          <cell r="F647">
            <v>50</v>
          </cell>
          <cell r="G647">
            <v>999950</v>
          </cell>
          <cell r="H647">
            <v>168.91047297297297</v>
          </cell>
        </row>
        <row r="648">
          <cell r="A648" t="str">
            <v>4302061006</v>
          </cell>
          <cell r="B648" t="str">
            <v>Vacaciones</v>
          </cell>
          <cell r="C648">
            <v>1000000</v>
          </cell>
          <cell r="D648">
            <v>50</v>
          </cell>
          <cell r="E648">
            <v>1000000</v>
          </cell>
          <cell r="F648">
            <v>50</v>
          </cell>
          <cell r="G648">
            <v>999950</v>
          </cell>
          <cell r="H648">
            <v>168.91047297297297</v>
          </cell>
        </row>
        <row r="649">
          <cell r="A649" t="str">
            <v>4302061007</v>
          </cell>
          <cell r="B649" t="str">
            <v>Plan de Jubilacion</v>
          </cell>
          <cell r="C649">
            <v>1000000</v>
          </cell>
          <cell r="D649">
            <v>50</v>
          </cell>
          <cell r="E649">
            <v>1000000</v>
          </cell>
          <cell r="F649">
            <v>50</v>
          </cell>
          <cell r="G649">
            <v>999950</v>
          </cell>
          <cell r="H649">
            <v>168.91047297297297</v>
          </cell>
        </row>
        <row r="650">
          <cell r="A650" t="str">
            <v>4302061008</v>
          </cell>
          <cell r="B650" t="str">
            <v>Distribucion utilidades</v>
          </cell>
          <cell r="C650">
            <v>1000000</v>
          </cell>
          <cell r="D650">
            <v>50</v>
          </cell>
          <cell r="E650">
            <v>1000000</v>
          </cell>
          <cell r="F650">
            <v>50</v>
          </cell>
          <cell r="G650">
            <v>999950</v>
          </cell>
          <cell r="H650">
            <v>168.91047297297297</v>
          </cell>
        </row>
        <row r="651">
          <cell r="A651" t="str">
            <v>4302061009</v>
          </cell>
          <cell r="B651" t="str">
            <v>Vivienda</v>
          </cell>
          <cell r="C651">
            <v>1000000</v>
          </cell>
          <cell r="D651">
            <v>50</v>
          </cell>
          <cell r="E651">
            <v>1000000</v>
          </cell>
          <cell r="F651">
            <v>50</v>
          </cell>
          <cell r="G651">
            <v>999950</v>
          </cell>
          <cell r="H651">
            <v>168.91047297297297</v>
          </cell>
        </row>
        <row r="652">
          <cell r="A652" t="str">
            <v>4302061010</v>
          </cell>
          <cell r="B652" t="str">
            <v>Servicio Medico</v>
          </cell>
          <cell r="C652">
            <v>1000000</v>
          </cell>
          <cell r="D652">
            <v>50</v>
          </cell>
          <cell r="E652">
            <v>1000000</v>
          </cell>
          <cell r="F652">
            <v>50</v>
          </cell>
          <cell r="G652">
            <v>999950</v>
          </cell>
          <cell r="H652">
            <v>168.91047297297297</v>
          </cell>
        </row>
        <row r="653">
          <cell r="A653" t="str">
            <v>4302061011</v>
          </cell>
          <cell r="B653" t="str">
            <v>Capacitacion</v>
          </cell>
          <cell r="C653">
            <v>1000000</v>
          </cell>
          <cell r="D653">
            <v>50</v>
          </cell>
          <cell r="E653">
            <v>1000000</v>
          </cell>
          <cell r="F653">
            <v>50</v>
          </cell>
          <cell r="G653">
            <v>999950</v>
          </cell>
          <cell r="H653">
            <v>168.91047297297297</v>
          </cell>
        </row>
        <row r="654">
          <cell r="A654" t="str">
            <v>4302061012</v>
          </cell>
          <cell r="B654" t="str">
            <v>Otros Servicios al Personal</v>
          </cell>
          <cell r="C654">
            <v>1000000</v>
          </cell>
          <cell r="D654">
            <v>50</v>
          </cell>
          <cell r="E654">
            <v>1000000</v>
          </cell>
          <cell r="F654">
            <v>50</v>
          </cell>
          <cell r="G654">
            <v>999950</v>
          </cell>
          <cell r="H654">
            <v>168.91047297297297</v>
          </cell>
        </row>
        <row r="655">
          <cell r="A655" t="str">
            <v>4302061013</v>
          </cell>
          <cell r="B655" t="str">
            <v>Varios</v>
          </cell>
          <cell r="C655">
            <v>1000000</v>
          </cell>
          <cell r="D655">
            <v>50</v>
          </cell>
          <cell r="E655">
            <v>1000000</v>
          </cell>
          <cell r="F655">
            <v>50</v>
          </cell>
          <cell r="G655">
            <v>999950</v>
          </cell>
          <cell r="H655">
            <v>168.91047297297297</v>
          </cell>
        </row>
        <row r="656">
          <cell r="A656" t="str">
            <v>4302061014</v>
          </cell>
          <cell r="B656" t="str">
            <v>Indemnizaciones</v>
          </cell>
          <cell r="C656">
            <v>1000000</v>
          </cell>
          <cell r="D656">
            <v>50</v>
          </cell>
          <cell r="E656">
            <v>1000000</v>
          </cell>
          <cell r="F656">
            <v>50</v>
          </cell>
          <cell r="G656">
            <v>999950</v>
          </cell>
          <cell r="H656">
            <v>168.91047297297297</v>
          </cell>
        </row>
        <row r="657">
          <cell r="A657" t="str">
            <v>4302061015</v>
          </cell>
          <cell r="B657" t="str">
            <v>Gratificaciones</v>
          </cell>
          <cell r="C657">
            <v>1000000</v>
          </cell>
          <cell r="D657">
            <v>50</v>
          </cell>
          <cell r="E657">
            <v>1000000</v>
          </cell>
          <cell r="F657">
            <v>50</v>
          </cell>
          <cell r="G657">
            <v>999950</v>
          </cell>
          <cell r="H657">
            <v>168.91047297297297</v>
          </cell>
        </row>
        <row r="658">
          <cell r="A658" t="str">
            <v>4302061201</v>
          </cell>
          <cell r="B658" t="str">
            <v>Gastos de viaje</v>
          </cell>
          <cell r="C658">
            <v>1000000</v>
          </cell>
          <cell r="D658">
            <v>50</v>
          </cell>
          <cell r="E658">
            <v>1000000</v>
          </cell>
          <cell r="F658">
            <v>50</v>
          </cell>
          <cell r="G658">
            <v>999950</v>
          </cell>
          <cell r="H658">
            <v>168.91047297297297</v>
          </cell>
        </row>
        <row r="659">
          <cell r="A659" t="str">
            <v>4302061401</v>
          </cell>
          <cell r="B659" t="str">
            <v>Gastos de oficina</v>
          </cell>
          <cell r="C659">
            <v>1000000</v>
          </cell>
          <cell r="D659">
            <v>50</v>
          </cell>
          <cell r="E659">
            <v>1000000</v>
          </cell>
          <cell r="F659">
            <v>50</v>
          </cell>
          <cell r="G659">
            <v>999950</v>
          </cell>
          <cell r="H659">
            <v>168.91047297297297</v>
          </cell>
        </row>
        <row r="660">
          <cell r="A660" t="str">
            <v>4302061601</v>
          </cell>
          <cell r="B660" t="str">
            <v>Comunicaciones</v>
          </cell>
          <cell r="C660">
            <v>1000000</v>
          </cell>
          <cell r="D660">
            <v>50</v>
          </cell>
          <cell r="E660">
            <v>1000000</v>
          </cell>
          <cell r="F660">
            <v>50</v>
          </cell>
          <cell r="G660">
            <v>999950</v>
          </cell>
          <cell r="H660">
            <v>168.91047297297297</v>
          </cell>
        </row>
        <row r="661">
          <cell r="A661" t="str">
            <v>4302061801</v>
          </cell>
          <cell r="B661" t="str">
            <v>Publicidad</v>
          </cell>
          <cell r="C661">
            <v>1000000</v>
          </cell>
          <cell r="D661">
            <v>50</v>
          </cell>
          <cell r="E661">
            <v>1000000</v>
          </cell>
          <cell r="F661">
            <v>50</v>
          </cell>
          <cell r="G661">
            <v>999950</v>
          </cell>
          <cell r="H661">
            <v>168.91047297297297</v>
          </cell>
        </row>
        <row r="662">
          <cell r="A662" t="str">
            <v>4302061802</v>
          </cell>
          <cell r="B662" t="str">
            <v>Promociones</v>
          </cell>
          <cell r="C662">
            <v>1000000</v>
          </cell>
          <cell r="D662">
            <v>50</v>
          </cell>
          <cell r="E662">
            <v>1000000</v>
          </cell>
          <cell r="F662">
            <v>50</v>
          </cell>
          <cell r="G662">
            <v>999950</v>
          </cell>
          <cell r="H662">
            <v>168.91047297297297</v>
          </cell>
        </row>
        <row r="663">
          <cell r="A663" t="str">
            <v>4302061803</v>
          </cell>
          <cell r="B663" t="str">
            <v>Servicios al Cliente</v>
          </cell>
          <cell r="C663">
            <v>1000000</v>
          </cell>
          <cell r="D663">
            <v>50</v>
          </cell>
          <cell r="E663">
            <v>1000000</v>
          </cell>
          <cell r="F663">
            <v>50</v>
          </cell>
          <cell r="G663">
            <v>999950</v>
          </cell>
          <cell r="H663">
            <v>168.91047297297297</v>
          </cell>
        </row>
        <row r="664">
          <cell r="A664" t="str">
            <v>4302062001</v>
          </cell>
          <cell r="B664" t="str">
            <v>Impuestos a la propiedad</v>
          </cell>
          <cell r="C664">
            <v>1000000</v>
          </cell>
          <cell r="D664">
            <v>50</v>
          </cell>
          <cell r="E664">
            <v>1000000</v>
          </cell>
          <cell r="F664">
            <v>50</v>
          </cell>
          <cell r="G664">
            <v>999950</v>
          </cell>
          <cell r="H664">
            <v>168.91047297297297</v>
          </cell>
        </row>
        <row r="665">
          <cell r="A665" t="str">
            <v>4302062002</v>
          </cell>
          <cell r="B665" t="str">
            <v>Otros impuestos</v>
          </cell>
          <cell r="C665">
            <v>1000000</v>
          </cell>
          <cell r="D665">
            <v>50</v>
          </cell>
          <cell r="E665">
            <v>1000000</v>
          </cell>
          <cell r="F665">
            <v>50</v>
          </cell>
          <cell r="G665">
            <v>999950</v>
          </cell>
          <cell r="H665">
            <v>168.91047297297297</v>
          </cell>
        </row>
        <row r="666">
          <cell r="A666" t="str">
            <v>4302062201</v>
          </cell>
          <cell r="B666" t="str">
            <v>Seguros del personal</v>
          </cell>
          <cell r="C666">
            <v>1000000</v>
          </cell>
          <cell r="D666">
            <v>50</v>
          </cell>
          <cell r="E666">
            <v>1000000</v>
          </cell>
          <cell r="F666">
            <v>50</v>
          </cell>
          <cell r="G666">
            <v>999950</v>
          </cell>
          <cell r="H666">
            <v>168.91047297297297</v>
          </cell>
        </row>
        <row r="667">
          <cell r="A667" t="str">
            <v>4302062202</v>
          </cell>
          <cell r="B667" t="str">
            <v>Seguros de propiedades</v>
          </cell>
          <cell r="C667">
            <v>1000000</v>
          </cell>
          <cell r="D667">
            <v>50</v>
          </cell>
          <cell r="E667">
            <v>1000000</v>
          </cell>
          <cell r="F667">
            <v>50</v>
          </cell>
          <cell r="G667">
            <v>999950</v>
          </cell>
          <cell r="H667">
            <v>168.91047297297297</v>
          </cell>
        </row>
        <row r="668">
          <cell r="A668" t="str">
            <v>4302062401</v>
          </cell>
          <cell r="B668" t="str">
            <v>Honorarios auditores</v>
          </cell>
          <cell r="C668">
            <v>1000000</v>
          </cell>
          <cell r="D668">
            <v>50</v>
          </cell>
          <cell r="E668">
            <v>1000000</v>
          </cell>
          <cell r="F668">
            <v>50</v>
          </cell>
          <cell r="G668">
            <v>999950</v>
          </cell>
          <cell r="H668">
            <v>168.91047297297297</v>
          </cell>
        </row>
        <row r="669">
          <cell r="A669" t="str">
            <v>4302062402</v>
          </cell>
          <cell r="B669" t="str">
            <v>Honorarios legales</v>
          </cell>
          <cell r="C669">
            <v>1000000</v>
          </cell>
          <cell r="D669">
            <v>50</v>
          </cell>
          <cell r="E669">
            <v>1000000</v>
          </cell>
          <cell r="F669">
            <v>50</v>
          </cell>
          <cell r="G669">
            <v>999950</v>
          </cell>
          <cell r="H669">
            <v>168.91047297297297</v>
          </cell>
        </row>
        <row r="670">
          <cell r="A670" t="str">
            <v>4302062403</v>
          </cell>
          <cell r="B670" t="str">
            <v>Otros honorarios</v>
          </cell>
          <cell r="C670">
            <v>1000000</v>
          </cell>
          <cell r="D670">
            <v>50</v>
          </cell>
          <cell r="E670">
            <v>1000000</v>
          </cell>
          <cell r="F670">
            <v>50</v>
          </cell>
          <cell r="G670">
            <v>999950</v>
          </cell>
          <cell r="H670">
            <v>168.91047297297297</v>
          </cell>
        </row>
        <row r="671">
          <cell r="A671" t="str">
            <v>4302062404</v>
          </cell>
          <cell r="B671" t="str">
            <v>Recoleccion de basura</v>
          </cell>
          <cell r="C671">
            <v>1000000</v>
          </cell>
          <cell r="D671">
            <v>50</v>
          </cell>
          <cell r="E671">
            <v>1000000</v>
          </cell>
          <cell r="F671">
            <v>50</v>
          </cell>
          <cell r="G671">
            <v>999950</v>
          </cell>
          <cell r="H671">
            <v>168.91047297297297</v>
          </cell>
        </row>
        <row r="672">
          <cell r="A672" t="str">
            <v>4302062405</v>
          </cell>
          <cell r="B672" t="str">
            <v>Otros Servicios</v>
          </cell>
          <cell r="C672">
            <v>1000000</v>
          </cell>
          <cell r="D672">
            <v>50</v>
          </cell>
          <cell r="E672">
            <v>1000000</v>
          </cell>
          <cell r="F672">
            <v>50</v>
          </cell>
          <cell r="G672">
            <v>999950</v>
          </cell>
          <cell r="H672">
            <v>168.91047297297297</v>
          </cell>
        </row>
        <row r="673">
          <cell r="A673" t="str">
            <v>4302062406</v>
          </cell>
          <cell r="B673" t="str">
            <v>Fumigaci¾n</v>
          </cell>
          <cell r="C673">
            <v>1000000</v>
          </cell>
          <cell r="D673">
            <v>50</v>
          </cell>
          <cell r="E673">
            <v>1000000</v>
          </cell>
          <cell r="F673">
            <v>50</v>
          </cell>
          <cell r="G673">
            <v>999950</v>
          </cell>
          <cell r="H673">
            <v>168.91047297297297</v>
          </cell>
        </row>
        <row r="674">
          <cell r="A674" t="str">
            <v>4302062601</v>
          </cell>
          <cell r="B674" t="str">
            <v>Equipamiento</v>
          </cell>
          <cell r="C674">
            <v>1000000</v>
          </cell>
          <cell r="D674">
            <v>50</v>
          </cell>
          <cell r="E674">
            <v>1000000</v>
          </cell>
          <cell r="F674">
            <v>50</v>
          </cell>
          <cell r="G674">
            <v>999950</v>
          </cell>
          <cell r="H674">
            <v>168.91047297297297</v>
          </cell>
        </row>
        <row r="675">
          <cell r="A675" t="str">
            <v>4302062602</v>
          </cell>
          <cell r="B675" t="str">
            <v>Reparaciones y mantenimiento</v>
          </cell>
          <cell r="C675">
            <v>1000000</v>
          </cell>
          <cell r="D675">
            <v>50</v>
          </cell>
          <cell r="E675">
            <v>1000000</v>
          </cell>
          <cell r="F675">
            <v>50</v>
          </cell>
          <cell r="G675">
            <v>999950</v>
          </cell>
          <cell r="H675">
            <v>168.91047297297297</v>
          </cell>
        </row>
        <row r="676">
          <cell r="A676" t="str">
            <v>4302062801</v>
          </cell>
          <cell r="B676" t="str">
            <v>Otros proveedores</v>
          </cell>
          <cell r="C676">
            <v>1000000</v>
          </cell>
          <cell r="D676">
            <v>50</v>
          </cell>
          <cell r="E676">
            <v>1000000</v>
          </cell>
          <cell r="F676">
            <v>50</v>
          </cell>
          <cell r="G676">
            <v>999950</v>
          </cell>
          <cell r="H676">
            <v>168.91047297297297</v>
          </cell>
        </row>
        <row r="677">
          <cell r="A677" t="str">
            <v>4302062802</v>
          </cell>
          <cell r="B677" t="str">
            <v>Proveedores</v>
          </cell>
          <cell r="C677">
            <v>1000000</v>
          </cell>
          <cell r="D677">
            <v>50</v>
          </cell>
          <cell r="E677">
            <v>1000000</v>
          </cell>
          <cell r="F677">
            <v>50</v>
          </cell>
          <cell r="G677">
            <v>999950</v>
          </cell>
          <cell r="H677">
            <v>168.91047297297297</v>
          </cell>
        </row>
        <row r="678">
          <cell r="A678" t="str">
            <v>4302062803</v>
          </cell>
          <cell r="B678" t="str">
            <v>Energia electrica</v>
          </cell>
          <cell r="C678">
            <v>1000000</v>
          </cell>
          <cell r="D678">
            <v>50</v>
          </cell>
          <cell r="E678">
            <v>1000000</v>
          </cell>
          <cell r="F678">
            <v>50</v>
          </cell>
          <cell r="G678">
            <v>999950</v>
          </cell>
          <cell r="H678">
            <v>168.91047297297297</v>
          </cell>
        </row>
        <row r="679">
          <cell r="A679" t="str">
            <v>4302062804</v>
          </cell>
          <cell r="B679" t="str">
            <v>Gas</v>
          </cell>
          <cell r="C679">
            <v>1000000</v>
          </cell>
          <cell r="D679">
            <v>50</v>
          </cell>
          <cell r="E679">
            <v>1000000</v>
          </cell>
          <cell r="F679">
            <v>50</v>
          </cell>
          <cell r="G679">
            <v>999950</v>
          </cell>
          <cell r="H679">
            <v>168.91047297297297</v>
          </cell>
        </row>
        <row r="680">
          <cell r="A680" t="str">
            <v>4302062805</v>
          </cell>
          <cell r="B680" t="str">
            <v>Agua</v>
          </cell>
          <cell r="C680">
            <v>1000000</v>
          </cell>
          <cell r="D680">
            <v>50</v>
          </cell>
          <cell r="E680">
            <v>1000000</v>
          </cell>
          <cell r="F680">
            <v>50</v>
          </cell>
          <cell r="G680">
            <v>999950</v>
          </cell>
          <cell r="H680">
            <v>168.91047297297297</v>
          </cell>
        </row>
        <row r="681">
          <cell r="A681" t="str">
            <v>4302062806</v>
          </cell>
          <cell r="B681" t="str">
            <v>Gastos en Seguridad</v>
          </cell>
          <cell r="C681">
            <v>1000000</v>
          </cell>
          <cell r="D681">
            <v>50</v>
          </cell>
          <cell r="E681">
            <v>1000000</v>
          </cell>
          <cell r="F681">
            <v>50</v>
          </cell>
          <cell r="G681">
            <v>999950</v>
          </cell>
          <cell r="H681">
            <v>168.91047297297297</v>
          </cell>
        </row>
        <row r="682">
          <cell r="A682" t="str">
            <v>4302063001</v>
          </cell>
          <cell r="B682" t="str">
            <v>Alquiler de equipos</v>
          </cell>
          <cell r="C682">
            <v>1000000</v>
          </cell>
          <cell r="D682">
            <v>50</v>
          </cell>
          <cell r="E682">
            <v>1000000</v>
          </cell>
          <cell r="F682">
            <v>50</v>
          </cell>
          <cell r="G682">
            <v>999950</v>
          </cell>
          <cell r="H682">
            <v>168.91047297297297</v>
          </cell>
        </row>
        <row r="683">
          <cell r="A683" t="str">
            <v>4302063002</v>
          </cell>
          <cell r="B683" t="str">
            <v>Alquiler de oficinas</v>
          </cell>
          <cell r="C683">
            <v>1000000</v>
          </cell>
          <cell r="D683">
            <v>50</v>
          </cell>
          <cell r="E683">
            <v>1000000</v>
          </cell>
          <cell r="F683">
            <v>50</v>
          </cell>
          <cell r="G683">
            <v>999950</v>
          </cell>
          <cell r="H683">
            <v>168.91047297297297</v>
          </cell>
        </row>
        <row r="684">
          <cell r="A684" t="str">
            <v>4302063003</v>
          </cell>
          <cell r="B684" t="str">
            <v>Fletes</v>
          </cell>
          <cell r="C684">
            <v>1000000</v>
          </cell>
          <cell r="D684">
            <v>50</v>
          </cell>
          <cell r="E684">
            <v>1000000</v>
          </cell>
          <cell r="F684">
            <v>50</v>
          </cell>
          <cell r="G684">
            <v>999950</v>
          </cell>
          <cell r="H684">
            <v>168.91047297297297</v>
          </cell>
        </row>
        <row r="685">
          <cell r="A685" t="str">
            <v>4302063004</v>
          </cell>
          <cell r="B685" t="str">
            <v>Depositos</v>
          </cell>
          <cell r="C685">
            <v>1000000</v>
          </cell>
          <cell r="D685">
            <v>50</v>
          </cell>
          <cell r="E685">
            <v>1000000</v>
          </cell>
          <cell r="F685">
            <v>50</v>
          </cell>
          <cell r="G685">
            <v>999950</v>
          </cell>
          <cell r="H685">
            <v>168.91047297297297</v>
          </cell>
        </row>
        <row r="686">
          <cell r="A686" t="str">
            <v>4302063005</v>
          </cell>
          <cell r="B686" t="str">
            <v>Suscripciones</v>
          </cell>
          <cell r="C686">
            <v>1000000</v>
          </cell>
          <cell r="D686">
            <v>50</v>
          </cell>
          <cell r="E686">
            <v>1000000</v>
          </cell>
          <cell r="F686">
            <v>50</v>
          </cell>
          <cell r="G686">
            <v>999950</v>
          </cell>
          <cell r="H686">
            <v>168.91047297297297</v>
          </cell>
        </row>
        <row r="687">
          <cell r="A687" t="str">
            <v>4302063006</v>
          </cell>
          <cell r="B687" t="str">
            <v>Otros gastos</v>
          </cell>
          <cell r="C687">
            <v>1000000</v>
          </cell>
          <cell r="D687">
            <v>50</v>
          </cell>
          <cell r="E687">
            <v>1000000</v>
          </cell>
          <cell r="F687">
            <v>50</v>
          </cell>
          <cell r="G687">
            <v>999950</v>
          </cell>
          <cell r="H687">
            <v>168.91047297297297</v>
          </cell>
        </row>
        <row r="688">
          <cell r="A688" t="str">
            <v>4302063007</v>
          </cell>
          <cell r="B688" t="str">
            <v>Recreacion</v>
          </cell>
          <cell r="C688">
            <v>1000000</v>
          </cell>
          <cell r="D688">
            <v>50</v>
          </cell>
          <cell r="E688">
            <v>1000000</v>
          </cell>
          <cell r="F688">
            <v>50</v>
          </cell>
          <cell r="G688">
            <v>999950</v>
          </cell>
          <cell r="H688">
            <v>168.91047297297297</v>
          </cell>
        </row>
        <row r="689">
          <cell r="A689" t="str">
            <v>4302063008</v>
          </cell>
          <cell r="B689" t="str">
            <v>Estructura</v>
          </cell>
          <cell r="C689">
            <v>1000000</v>
          </cell>
          <cell r="D689">
            <v>50</v>
          </cell>
          <cell r="E689">
            <v>1000000</v>
          </cell>
          <cell r="F689">
            <v>50</v>
          </cell>
          <cell r="G689">
            <v>999950</v>
          </cell>
          <cell r="H689">
            <v>168.91047297297297</v>
          </cell>
        </row>
        <row r="690">
          <cell r="A690" t="str">
            <v>4302071001</v>
          </cell>
          <cell r="B690" t="str">
            <v>Sueldos y Jornales personal permanente</v>
          </cell>
          <cell r="C690">
            <v>1000000</v>
          </cell>
          <cell r="D690">
            <v>50</v>
          </cell>
          <cell r="E690">
            <v>1000000</v>
          </cell>
          <cell r="F690">
            <v>50</v>
          </cell>
          <cell r="G690">
            <v>999950</v>
          </cell>
          <cell r="H690">
            <v>168.91047297297297</v>
          </cell>
        </row>
        <row r="691">
          <cell r="A691" t="str">
            <v>4302071002</v>
          </cell>
          <cell r="B691" t="str">
            <v>Sueldos y Jornales personal temporario</v>
          </cell>
          <cell r="C691">
            <v>1000000</v>
          </cell>
          <cell r="D691">
            <v>50</v>
          </cell>
          <cell r="E691">
            <v>1000000</v>
          </cell>
          <cell r="F691">
            <v>50</v>
          </cell>
          <cell r="G691">
            <v>999950</v>
          </cell>
          <cell r="H691">
            <v>168.91047297297297</v>
          </cell>
        </row>
        <row r="692">
          <cell r="A692" t="str">
            <v>4302071003</v>
          </cell>
          <cell r="B692" t="str">
            <v>Horas Extras</v>
          </cell>
          <cell r="C692">
            <v>1000000</v>
          </cell>
          <cell r="D692">
            <v>50</v>
          </cell>
          <cell r="E692">
            <v>1000000</v>
          </cell>
          <cell r="F692">
            <v>50</v>
          </cell>
          <cell r="G692">
            <v>999950</v>
          </cell>
          <cell r="H692">
            <v>168.91047297297297</v>
          </cell>
        </row>
        <row r="693">
          <cell r="A693" t="str">
            <v>4302071004</v>
          </cell>
          <cell r="B693" t="str">
            <v>Cargas Sociales</v>
          </cell>
          <cell r="C693">
            <v>1000000</v>
          </cell>
          <cell r="D693">
            <v>50</v>
          </cell>
          <cell r="E693">
            <v>1000000</v>
          </cell>
          <cell r="F693">
            <v>50</v>
          </cell>
          <cell r="G693">
            <v>999950</v>
          </cell>
          <cell r="H693">
            <v>168.91047297297297</v>
          </cell>
        </row>
        <row r="694">
          <cell r="A694" t="str">
            <v>4302071005</v>
          </cell>
          <cell r="B694" t="str">
            <v>Sueldo Anual Complementario</v>
          </cell>
          <cell r="C694">
            <v>1000000</v>
          </cell>
          <cell r="D694">
            <v>50</v>
          </cell>
          <cell r="E694">
            <v>1000000</v>
          </cell>
          <cell r="F694">
            <v>50</v>
          </cell>
          <cell r="G694">
            <v>999950</v>
          </cell>
          <cell r="H694">
            <v>168.91047297297297</v>
          </cell>
        </row>
        <row r="695">
          <cell r="A695" t="str">
            <v>4302071006</v>
          </cell>
          <cell r="B695" t="str">
            <v>Vacaciones</v>
          </cell>
          <cell r="C695">
            <v>1000000</v>
          </cell>
          <cell r="D695">
            <v>50</v>
          </cell>
          <cell r="E695">
            <v>1000000</v>
          </cell>
          <cell r="F695">
            <v>50</v>
          </cell>
          <cell r="G695">
            <v>999950</v>
          </cell>
          <cell r="H695">
            <v>168.91047297297297</v>
          </cell>
        </row>
        <row r="696">
          <cell r="A696" t="str">
            <v>4302071007</v>
          </cell>
          <cell r="B696" t="str">
            <v>Plan de Jubilacion</v>
          </cell>
          <cell r="C696">
            <v>1000000</v>
          </cell>
          <cell r="D696">
            <v>50</v>
          </cell>
          <cell r="E696">
            <v>1000000</v>
          </cell>
          <cell r="F696">
            <v>50</v>
          </cell>
          <cell r="G696">
            <v>999950</v>
          </cell>
          <cell r="H696">
            <v>168.91047297297297</v>
          </cell>
        </row>
        <row r="697">
          <cell r="A697" t="str">
            <v>4302071008</v>
          </cell>
          <cell r="B697" t="str">
            <v>Distribucion utilidades</v>
          </cell>
          <cell r="C697">
            <v>1000000</v>
          </cell>
          <cell r="D697">
            <v>50</v>
          </cell>
          <cell r="E697">
            <v>1000000</v>
          </cell>
          <cell r="F697">
            <v>50</v>
          </cell>
          <cell r="G697">
            <v>999950</v>
          </cell>
          <cell r="H697">
            <v>168.91047297297297</v>
          </cell>
        </row>
        <row r="698">
          <cell r="A698" t="str">
            <v>4302071009</v>
          </cell>
          <cell r="B698" t="str">
            <v>Vivienda</v>
          </cell>
          <cell r="C698">
            <v>1000000</v>
          </cell>
          <cell r="D698">
            <v>50</v>
          </cell>
          <cell r="E698">
            <v>1000000</v>
          </cell>
          <cell r="F698">
            <v>50</v>
          </cell>
          <cell r="G698">
            <v>999950</v>
          </cell>
          <cell r="H698">
            <v>168.91047297297297</v>
          </cell>
        </row>
        <row r="699">
          <cell r="A699" t="str">
            <v>4302071010</v>
          </cell>
          <cell r="B699" t="str">
            <v>Servicio Medico</v>
          </cell>
          <cell r="C699">
            <v>1000000</v>
          </cell>
          <cell r="D699">
            <v>50</v>
          </cell>
          <cell r="E699">
            <v>1000000</v>
          </cell>
          <cell r="F699">
            <v>50</v>
          </cell>
          <cell r="G699">
            <v>999950</v>
          </cell>
          <cell r="H699">
            <v>168.91047297297297</v>
          </cell>
        </row>
        <row r="700">
          <cell r="A700" t="str">
            <v>4302071011</v>
          </cell>
          <cell r="B700" t="str">
            <v>Capacitacion</v>
          </cell>
          <cell r="C700">
            <v>1000000</v>
          </cell>
          <cell r="D700">
            <v>50</v>
          </cell>
          <cell r="E700">
            <v>1000000</v>
          </cell>
          <cell r="F700">
            <v>50</v>
          </cell>
          <cell r="G700">
            <v>999950</v>
          </cell>
          <cell r="H700">
            <v>168.91047297297297</v>
          </cell>
        </row>
        <row r="701">
          <cell r="A701" t="str">
            <v>4302071012</v>
          </cell>
          <cell r="B701" t="str">
            <v>Otros Servicios al Personal</v>
          </cell>
          <cell r="C701">
            <v>1000000</v>
          </cell>
          <cell r="D701">
            <v>50</v>
          </cell>
          <cell r="E701">
            <v>1000000</v>
          </cell>
          <cell r="F701">
            <v>50</v>
          </cell>
          <cell r="G701">
            <v>999950</v>
          </cell>
          <cell r="H701">
            <v>168.91047297297297</v>
          </cell>
        </row>
        <row r="702">
          <cell r="A702" t="str">
            <v>4302071013</v>
          </cell>
          <cell r="B702" t="str">
            <v>Varios</v>
          </cell>
          <cell r="C702">
            <v>1000000</v>
          </cell>
          <cell r="D702">
            <v>50</v>
          </cell>
          <cell r="E702">
            <v>1000000</v>
          </cell>
          <cell r="F702">
            <v>50</v>
          </cell>
          <cell r="G702">
            <v>999950</v>
          </cell>
          <cell r="H702">
            <v>168.91047297297297</v>
          </cell>
        </row>
        <row r="703">
          <cell r="A703" t="str">
            <v>4302071014</v>
          </cell>
          <cell r="B703" t="str">
            <v>Indemnizaciones</v>
          </cell>
          <cell r="C703">
            <v>1000000</v>
          </cell>
          <cell r="D703">
            <v>50</v>
          </cell>
          <cell r="E703">
            <v>1000000</v>
          </cell>
          <cell r="F703">
            <v>50</v>
          </cell>
          <cell r="G703">
            <v>999950</v>
          </cell>
          <cell r="H703">
            <v>168.91047297297297</v>
          </cell>
        </row>
        <row r="704">
          <cell r="A704" t="str">
            <v>4302071015</v>
          </cell>
          <cell r="B704" t="str">
            <v>Gratificaciones</v>
          </cell>
          <cell r="C704">
            <v>1000000</v>
          </cell>
          <cell r="D704">
            <v>50</v>
          </cell>
          <cell r="E704">
            <v>1000000</v>
          </cell>
          <cell r="F704">
            <v>50</v>
          </cell>
          <cell r="G704">
            <v>999950</v>
          </cell>
          <cell r="H704">
            <v>168.91047297297297</v>
          </cell>
        </row>
        <row r="705">
          <cell r="A705" t="str">
            <v>4302071201</v>
          </cell>
          <cell r="B705" t="str">
            <v>Gastos de viaje</v>
          </cell>
          <cell r="C705">
            <v>1000000</v>
          </cell>
          <cell r="D705">
            <v>50</v>
          </cell>
          <cell r="E705">
            <v>1000000</v>
          </cell>
          <cell r="F705">
            <v>50</v>
          </cell>
          <cell r="G705">
            <v>999950</v>
          </cell>
          <cell r="H705">
            <v>168.91047297297297</v>
          </cell>
        </row>
        <row r="706">
          <cell r="A706" t="str">
            <v>4302071401</v>
          </cell>
          <cell r="B706" t="str">
            <v>Gastos de oficina</v>
          </cell>
          <cell r="C706">
            <v>1000000</v>
          </cell>
          <cell r="D706">
            <v>50</v>
          </cell>
          <cell r="E706">
            <v>1000000</v>
          </cell>
          <cell r="F706">
            <v>50</v>
          </cell>
          <cell r="G706">
            <v>999950</v>
          </cell>
          <cell r="H706">
            <v>168.91047297297297</v>
          </cell>
        </row>
        <row r="707">
          <cell r="A707" t="str">
            <v>4302071601</v>
          </cell>
          <cell r="B707" t="str">
            <v>Comunicaciones</v>
          </cell>
          <cell r="C707">
            <v>1000000</v>
          </cell>
          <cell r="D707">
            <v>50</v>
          </cell>
          <cell r="E707">
            <v>1000000</v>
          </cell>
          <cell r="F707">
            <v>50</v>
          </cell>
          <cell r="G707">
            <v>999950</v>
          </cell>
          <cell r="H707">
            <v>168.91047297297297</v>
          </cell>
        </row>
        <row r="708">
          <cell r="A708" t="str">
            <v>4302071801</v>
          </cell>
          <cell r="B708" t="str">
            <v>Publicidad</v>
          </cell>
          <cell r="C708">
            <v>1000000</v>
          </cell>
          <cell r="D708">
            <v>50</v>
          </cell>
          <cell r="E708">
            <v>1000000</v>
          </cell>
          <cell r="F708">
            <v>50</v>
          </cell>
          <cell r="G708">
            <v>999950</v>
          </cell>
          <cell r="H708">
            <v>168.91047297297297</v>
          </cell>
        </row>
        <row r="709">
          <cell r="A709" t="str">
            <v>4302071802</v>
          </cell>
          <cell r="B709" t="str">
            <v>Promociones</v>
          </cell>
          <cell r="C709">
            <v>1000000</v>
          </cell>
          <cell r="D709">
            <v>50</v>
          </cell>
          <cell r="E709">
            <v>1000000</v>
          </cell>
          <cell r="F709">
            <v>50</v>
          </cell>
          <cell r="G709">
            <v>999950</v>
          </cell>
          <cell r="H709">
            <v>168.91047297297297</v>
          </cell>
        </row>
        <row r="710">
          <cell r="A710" t="str">
            <v>4302071803</v>
          </cell>
          <cell r="B710" t="str">
            <v>Servicios al Cliente</v>
          </cell>
          <cell r="C710">
            <v>1000000</v>
          </cell>
          <cell r="D710">
            <v>50</v>
          </cell>
          <cell r="E710">
            <v>1000000</v>
          </cell>
          <cell r="F710">
            <v>50</v>
          </cell>
          <cell r="G710">
            <v>999950</v>
          </cell>
          <cell r="H710">
            <v>168.91047297297297</v>
          </cell>
        </row>
        <row r="711">
          <cell r="A711" t="str">
            <v>4302072001</v>
          </cell>
          <cell r="B711" t="str">
            <v>Impuestos a la propiedad</v>
          </cell>
          <cell r="C711">
            <v>1000000</v>
          </cell>
          <cell r="D711">
            <v>50</v>
          </cell>
          <cell r="E711">
            <v>1000000</v>
          </cell>
          <cell r="F711">
            <v>50</v>
          </cell>
          <cell r="G711">
            <v>999950</v>
          </cell>
          <cell r="H711">
            <v>168.91047297297297</v>
          </cell>
        </row>
        <row r="712">
          <cell r="A712" t="str">
            <v>4302072002</v>
          </cell>
          <cell r="B712" t="str">
            <v>Otros impuestos</v>
          </cell>
          <cell r="C712">
            <v>1000000</v>
          </cell>
          <cell r="D712">
            <v>50</v>
          </cell>
          <cell r="E712">
            <v>1000000</v>
          </cell>
          <cell r="F712">
            <v>50</v>
          </cell>
          <cell r="G712">
            <v>999950</v>
          </cell>
          <cell r="H712">
            <v>168.91047297297297</v>
          </cell>
        </row>
        <row r="713">
          <cell r="A713" t="str">
            <v>4302072201</v>
          </cell>
          <cell r="B713" t="str">
            <v>Seguros del personal</v>
          </cell>
          <cell r="C713">
            <v>1000000</v>
          </cell>
          <cell r="D713">
            <v>50</v>
          </cell>
          <cell r="E713">
            <v>1000000</v>
          </cell>
          <cell r="F713">
            <v>50</v>
          </cell>
          <cell r="G713">
            <v>999950</v>
          </cell>
          <cell r="H713">
            <v>168.91047297297297</v>
          </cell>
        </row>
        <row r="714">
          <cell r="A714" t="str">
            <v>4302072202</v>
          </cell>
          <cell r="B714" t="str">
            <v>Seguros de propiedades</v>
          </cell>
          <cell r="C714">
            <v>1000000</v>
          </cell>
          <cell r="D714">
            <v>50</v>
          </cell>
          <cell r="E714">
            <v>1000000</v>
          </cell>
          <cell r="F714">
            <v>50</v>
          </cell>
          <cell r="G714">
            <v>999950</v>
          </cell>
          <cell r="H714">
            <v>168.91047297297297</v>
          </cell>
        </row>
        <row r="715">
          <cell r="A715" t="str">
            <v>4302072401</v>
          </cell>
          <cell r="B715" t="str">
            <v>Honorarios auditores</v>
          </cell>
          <cell r="C715">
            <v>1000000</v>
          </cell>
          <cell r="D715">
            <v>50</v>
          </cell>
          <cell r="E715">
            <v>1000000</v>
          </cell>
          <cell r="F715">
            <v>50</v>
          </cell>
          <cell r="G715">
            <v>999950</v>
          </cell>
          <cell r="H715">
            <v>168.91047297297297</v>
          </cell>
        </row>
        <row r="716">
          <cell r="A716" t="str">
            <v>4302072402</v>
          </cell>
          <cell r="B716" t="str">
            <v>Honorarios legales</v>
          </cell>
          <cell r="C716">
            <v>1000000</v>
          </cell>
          <cell r="D716">
            <v>50</v>
          </cell>
          <cell r="E716">
            <v>1000000</v>
          </cell>
          <cell r="F716">
            <v>50</v>
          </cell>
          <cell r="G716">
            <v>999950</v>
          </cell>
          <cell r="H716">
            <v>168.91047297297297</v>
          </cell>
        </row>
        <row r="717">
          <cell r="A717" t="str">
            <v>4302072403</v>
          </cell>
          <cell r="B717" t="str">
            <v>Otros honorarios</v>
          </cell>
          <cell r="C717">
            <v>1000000</v>
          </cell>
          <cell r="D717">
            <v>50</v>
          </cell>
          <cell r="E717">
            <v>1000000</v>
          </cell>
          <cell r="F717">
            <v>50</v>
          </cell>
          <cell r="G717">
            <v>999950</v>
          </cell>
          <cell r="H717">
            <v>168.91047297297297</v>
          </cell>
        </row>
        <row r="718">
          <cell r="A718" t="str">
            <v>4302072404</v>
          </cell>
          <cell r="B718" t="str">
            <v>Recoleccion de basura</v>
          </cell>
          <cell r="C718">
            <v>1000000</v>
          </cell>
          <cell r="D718">
            <v>50</v>
          </cell>
          <cell r="E718">
            <v>1000000</v>
          </cell>
          <cell r="F718">
            <v>50</v>
          </cell>
          <cell r="G718">
            <v>999950</v>
          </cell>
          <cell r="H718">
            <v>168.91047297297297</v>
          </cell>
        </row>
        <row r="719">
          <cell r="A719" t="str">
            <v>4302072405</v>
          </cell>
          <cell r="B719" t="str">
            <v>Otros Servicios</v>
          </cell>
          <cell r="C719">
            <v>1000000</v>
          </cell>
          <cell r="D719">
            <v>50</v>
          </cell>
          <cell r="E719">
            <v>1000000</v>
          </cell>
          <cell r="F719">
            <v>50</v>
          </cell>
          <cell r="G719">
            <v>999950</v>
          </cell>
          <cell r="H719">
            <v>168.91047297297297</v>
          </cell>
        </row>
        <row r="720">
          <cell r="A720" t="str">
            <v>4302072601</v>
          </cell>
          <cell r="B720" t="str">
            <v>Equipamiento</v>
          </cell>
          <cell r="C720">
            <v>1000000</v>
          </cell>
          <cell r="D720">
            <v>50</v>
          </cell>
          <cell r="E720">
            <v>1000000</v>
          </cell>
          <cell r="F720">
            <v>50</v>
          </cell>
          <cell r="G720">
            <v>999950</v>
          </cell>
          <cell r="H720">
            <v>168.91047297297297</v>
          </cell>
        </row>
        <row r="721">
          <cell r="A721" t="str">
            <v>4302072602</v>
          </cell>
          <cell r="B721" t="str">
            <v>Reparaciones y mantenimiento</v>
          </cell>
          <cell r="C721">
            <v>1000000</v>
          </cell>
          <cell r="D721">
            <v>50</v>
          </cell>
          <cell r="E721">
            <v>1000000</v>
          </cell>
          <cell r="F721">
            <v>50</v>
          </cell>
          <cell r="G721">
            <v>999950</v>
          </cell>
          <cell r="H721">
            <v>168.91047297297297</v>
          </cell>
        </row>
        <row r="722">
          <cell r="A722" t="str">
            <v>4302072801</v>
          </cell>
          <cell r="B722" t="str">
            <v>Otros proveedores</v>
          </cell>
          <cell r="C722">
            <v>1000000</v>
          </cell>
          <cell r="D722">
            <v>50</v>
          </cell>
          <cell r="E722">
            <v>1000000</v>
          </cell>
          <cell r="F722">
            <v>50</v>
          </cell>
          <cell r="G722">
            <v>999950</v>
          </cell>
          <cell r="H722">
            <v>168.91047297297297</v>
          </cell>
        </row>
        <row r="723">
          <cell r="A723" t="str">
            <v>4302072802</v>
          </cell>
          <cell r="B723" t="str">
            <v>Proveedores</v>
          </cell>
          <cell r="C723">
            <v>1000000</v>
          </cell>
          <cell r="D723">
            <v>50</v>
          </cell>
          <cell r="E723">
            <v>1000000</v>
          </cell>
          <cell r="F723">
            <v>50</v>
          </cell>
          <cell r="G723">
            <v>999950</v>
          </cell>
          <cell r="H723">
            <v>168.91047297297297</v>
          </cell>
        </row>
        <row r="724">
          <cell r="A724" t="str">
            <v>4302072803</v>
          </cell>
          <cell r="B724" t="str">
            <v>Energia electrica</v>
          </cell>
          <cell r="C724">
            <v>1000000</v>
          </cell>
          <cell r="D724">
            <v>50</v>
          </cell>
          <cell r="E724">
            <v>1000000</v>
          </cell>
          <cell r="F724">
            <v>50</v>
          </cell>
          <cell r="G724">
            <v>999950</v>
          </cell>
          <cell r="H724">
            <v>168.91047297297297</v>
          </cell>
        </row>
        <row r="725">
          <cell r="A725" t="str">
            <v>4302072804</v>
          </cell>
          <cell r="B725" t="str">
            <v>Gas</v>
          </cell>
          <cell r="C725">
            <v>1000000</v>
          </cell>
          <cell r="D725">
            <v>50</v>
          </cell>
          <cell r="E725">
            <v>1000000</v>
          </cell>
          <cell r="F725">
            <v>50</v>
          </cell>
          <cell r="G725">
            <v>999950</v>
          </cell>
          <cell r="H725">
            <v>168.91047297297297</v>
          </cell>
        </row>
        <row r="726">
          <cell r="A726" t="str">
            <v>4302072805</v>
          </cell>
          <cell r="B726" t="str">
            <v>Agua</v>
          </cell>
          <cell r="C726">
            <v>1000000</v>
          </cell>
          <cell r="D726">
            <v>50</v>
          </cell>
          <cell r="E726">
            <v>1000000</v>
          </cell>
          <cell r="F726">
            <v>50</v>
          </cell>
          <cell r="G726">
            <v>999950</v>
          </cell>
          <cell r="H726">
            <v>168.91047297297297</v>
          </cell>
        </row>
        <row r="727">
          <cell r="A727" t="str">
            <v>4302072806</v>
          </cell>
          <cell r="B727" t="str">
            <v>Gastos en Seguridad</v>
          </cell>
          <cell r="C727">
            <v>1000000</v>
          </cell>
          <cell r="D727">
            <v>50</v>
          </cell>
          <cell r="E727">
            <v>1000000</v>
          </cell>
          <cell r="F727">
            <v>50</v>
          </cell>
          <cell r="G727">
            <v>999950</v>
          </cell>
          <cell r="H727">
            <v>168.91047297297297</v>
          </cell>
        </row>
        <row r="728">
          <cell r="A728" t="str">
            <v>4302073001</v>
          </cell>
          <cell r="B728" t="str">
            <v>Alquiler de equipos</v>
          </cell>
          <cell r="C728">
            <v>1000000</v>
          </cell>
          <cell r="D728">
            <v>50</v>
          </cell>
          <cell r="E728">
            <v>1000000</v>
          </cell>
          <cell r="F728">
            <v>50</v>
          </cell>
          <cell r="G728">
            <v>999950</v>
          </cell>
          <cell r="H728">
            <v>168.91047297297297</v>
          </cell>
        </row>
        <row r="729">
          <cell r="A729" t="str">
            <v>4302073002</v>
          </cell>
          <cell r="B729" t="str">
            <v>Alquiler de oficinas</v>
          </cell>
          <cell r="C729">
            <v>1000000</v>
          </cell>
          <cell r="D729">
            <v>50</v>
          </cell>
          <cell r="E729">
            <v>1000000</v>
          </cell>
          <cell r="F729">
            <v>50</v>
          </cell>
          <cell r="G729">
            <v>999950</v>
          </cell>
          <cell r="H729">
            <v>168.91047297297297</v>
          </cell>
        </row>
        <row r="730">
          <cell r="A730" t="str">
            <v>4302073003</v>
          </cell>
          <cell r="B730" t="str">
            <v>Fletes</v>
          </cell>
          <cell r="C730">
            <v>1000000</v>
          </cell>
          <cell r="D730">
            <v>50</v>
          </cell>
          <cell r="E730">
            <v>1000000</v>
          </cell>
          <cell r="F730">
            <v>50</v>
          </cell>
          <cell r="G730">
            <v>999950</v>
          </cell>
          <cell r="H730">
            <v>168.91047297297297</v>
          </cell>
        </row>
        <row r="731">
          <cell r="A731" t="str">
            <v>4302073004</v>
          </cell>
          <cell r="B731" t="str">
            <v>Depositos</v>
          </cell>
          <cell r="C731">
            <v>1000000</v>
          </cell>
          <cell r="D731">
            <v>50</v>
          </cell>
          <cell r="E731">
            <v>1000000</v>
          </cell>
          <cell r="F731">
            <v>50</v>
          </cell>
          <cell r="G731">
            <v>999950</v>
          </cell>
          <cell r="H731">
            <v>168.91047297297297</v>
          </cell>
        </row>
        <row r="732">
          <cell r="A732" t="str">
            <v>4302073005</v>
          </cell>
          <cell r="B732" t="str">
            <v>Suscripciones</v>
          </cell>
          <cell r="C732">
            <v>1000000</v>
          </cell>
          <cell r="D732">
            <v>50</v>
          </cell>
          <cell r="E732">
            <v>1000000</v>
          </cell>
          <cell r="F732">
            <v>50</v>
          </cell>
          <cell r="G732">
            <v>999950</v>
          </cell>
          <cell r="H732">
            <v>168.91047297297297</v>
          </cell>
        </row>
        <row r="733">
          <cell r="A733" t="str">
            <v>4302073006</v>
          </cell>
          <cell r="B733" t="str">
            <v>Otros gastos</v>
          </cell>
          <cell r="C733">
            <v>1000000</v>
          </cell>
          <cell r="D733">
            <v>50</v>
          </cell>
          <cell r="E733">
            <v>1000000</v>
          </cell>
          <cell r="F733">
            <v>50</v>
          </cell>
          <cell r="G733">
            <v>999950</v>
          </cell>
          <cell r="H733">
            <v>168.91047297297297</v>
          </cell>
        </row>
        <row r="734">
          <cell r="A734" t="str">
            <v>4302073007</v>
          </cell>
          <cell r="B734" t="str">
            <v>Recreacion</v>
          </cell>
          <cell r="C734">
            <v>1000000</v>
          </cell>
          <cell r="D734">
            <v>50</v>
          </cell>
          <cell r="E734">
            <v>1000000</v>
          </cell>
          <cell r="F734">
            <v>50</v>
          </cell>
          <cell r="G734">
            <v>999950</v>
          </cell>
          <cell r="H734">
            <v>168.91047297297297</v>
          </cell>
        </row>
        <row r="735">
          <cell r="A735" t="str">
            <v>4302073008</v>
          </cell>
          <cell r="B735" t="str">
            <v>Estructura</v>
          </cell>
          <cell r="C735">
            <v>1000000</v>
          </cell>
          <cell r="D735">
            <v>50</v>
          </cell>
          <cell r="E735">
            <v>1000000</v>
          </cell>
          <cell r="F735">
            <v>50</v>
          </cell>
          <cell r="G735">
            <v>999950</v>
          </cell>
          <cell r="H735">
            <v>168.91047297297297</v>
          </cell>
        </row>
        <row r="736">
          <cell r="A736" t="str">
            <v>4302081001</v>
          </cell>
          <cell r="B736" t="str">
            <v>Sueldos y Jornales personal permanente</v>
          </cell>
          <cell r="C736">
            <v>1000000</v>
          </cell>
          <cell r="D736">
            <v>50</v>
          </cell>
          <cell r="E736">
            <v>1000000</v>
          </cell>
          <cell r="F736">
            <v>50</v>
          </cell>
          <cell r="G736">
            <v>999950</v>
          </cell>
          <cell r="H736">
            <v>168.91047297297297</v>
          </cell>
        </row>
        <row r="737">
          <cell r="A737" t="str">
            <v>4302081002</v>
          </cell>
          <cell r="B737" t="str">
            <v>Sueldos y Jornales personal temporario</v>
          </cell>
          <cell r="C737">
            <v>1000000</v>
          </cell>
          <cell r="D737">
            <v>50</v>
          </cell>
          <cell r="E737">
            <v>1000000</v>
          </cell>
          <cell r="F737">
            <v>50</v>
          </cell>
          <cell r="G737">
            <v>999950</v>
          </cell>
          <cell r="H737">
            <v>168.91047297297297</v>
          </cell>
        </row>
        <row r="738">
          <cell r="A738" t="str">
            <v>4302081003</v>
          </cell>
          <cell r="B738" t="str">
            <v>Horas Extras</v>
          </cell>
          <cell r="C738">
            <v>1000000</v>
          </cell>
          <cell r="D738">
            <v>50</v>
          </cell>
          <cell r="E738">
            <v>1000000</v>
          </cell>
          <cell r="F738">
            <v>50</v>
          </cell>
          <cell r="G738">
            <v>999950</v>
          </cell>
          <cell r="H738">
            <v>168.91047297297297</v>
          </cell>
        </row>
        <row r="739">
          <cell r="A739" t="str">
            <v>4302081004</v>
          </cell>
          <cell r="B739" t="str">
            <v>Cargas Sociales</v>
          </cell>
          <cell r="C739">
            <v>1000000</v>
          </cell>
          <cell r="D739">
            <v>50</v>
          </cell>
          <cell r="E739">
            <v>1000000</v>
          </cell>
          <cell r="F739">
            <v>50</v>
          </cell>
          <cell r="G739">
            <v>999950</v>
          </cell>
          <cell r="H739">
            <v>168.91047297297297</v>
          </cell>
        </row>
        <row r="740">
          <cell r="A740" t="str">
            <v>4302081005</v>
          </cell>
          <cell r="B740" t="str">
            <v>Sueldo Anual Complementario</v>
          </cell>
          <cell r="C740">
            <v>1000000</v>
          </cell>
          <cell r="D740">
            <v>50</v>
          </cell>
          <cell r="E740">
            <v>1000000</v>
          </cell>
          <cell r="F740">
            <v>50</v>
          </cell>
          <cell r="G740">
            <v>999950</v>
          </cell>
          <cell r="H740">
            <v>168.91047297297297</v>
          </cell>
        </row>
        <row r="741">
          <cell r="A741" t="str">
            <v>4302081006</v>
          </cell>
          <cell r="B741" t="str">
            <v>Vacaciones</v>
          </cell>
          <cell r="C741">
            <v>1000000</v>
          </cell>
          <cell r="D741">
            <v>50</v>
          </cell>
          <cell r="E741">
            <v>1000000</v>
          </cell>
          <cell r="F741">
            <v>50</v>
          </cell>
          <cell r="G741">
            <v>999950</v>
          </cell>
          <cell r="H741">
            <v>168.91047297297297</v>
          </cell>
        </row>
        <row r="742">
          <cell r="A742" t="str">
            <v>4302081007</v>
          </cell>
          <cell r="B742" t="str">
            <v>Plan de Jubilacion</v>
          </cell>
          <cell r="C742">
            <v>1000000</v>
          </cell>
          <cell r="D742">
            <v>50</v>
          </cell>
          <cell r="E742">
            <v>1000000</v>
          </cell>
          <cell r="F742">
            <v>50</v>
          </cell>
          <cell r="G742">
            <v>999950</v>
          </cell>
          <cell r="H742">
            <v>168.91047297297297</v>
          </cell>
        </row>
        <row r="743">
          <cell r="A743" t="str">
            <v>4302081008</v>
          </cell>
          <cell r="B743" t="str">
            <v>Distribucion utilidades</v>
          </cell>
          <cell r="C743">
            <v>1000000</v>
          </cell>
          <cell r="D743">
            <v>50</v>
          </cell>
          <cell r="E743">
            <v>1000000</v>
          </cell>
          <cell r="F743">
            <v>50</v>
          </cell>
          <cell r="G743">
            <v>999950</v>
          </cell>
          <cell r="H743">
            <v>168.91047297297297</v>
          </cell>
        </row>
        <row r="744">
          <cell r="A744" t="str">
            <v>4302081009</v>
          </cell>
          <cell r="B744" t="str">
            <v>Vivienda</v>
          </cell>
          <cell r="C744">
            <v>1000000</v>
          </cell>
          <cell r="D744">
            <v>50</v>
          </cell>
          <cell r="E744">
            <v>1000000</v>
          </cell>
          <cell r="F744">
            <v>50</v>
          </cell>
          <cell r="G744">
            <v>999950</v>
          </cell>
          <cell r="H744">
            <v>168.91047297297297</v>
          </cell>
        </row>
        <row r="745">
          <cell r="A745" t="str">
            <v>4302081010</v>
          </cell>
          <cell r="B745" t="str">
            <v>Servicio Medico</v>
          </cell>
          <cell r="C745">
            <v>1000000</v>
          </cell>
          <cell r="D745">
            <v>50</v>
          </cell>
          <cell r="E745">
            <v>1000000</v>
          </cell>
          <cell r="F745">
            <v>50</v>
          </cell>
          <cell r="G745">
            <v>999950</v>
          </cell>
          <cell r="H745">
            <v>168.91047297297297</v>
          </cell>
        </row>
        <row r="746">
          <cell r="A746" t="str">
            <v>4302081011</v>
          </cell>
          <cell r="B746" t="str">
            <v>Capacitacion</v>
          </cell>
          <cell r="C746">
            <v>1000000</v>
          </cell>
          <cell r="D746">
            <v>50</v>
          </cell>
          <cell r="E746">
            <v>1000000</v>
          </cell>
          <cell r="F746">
            <v>50</v>
          </cell>
          <cell r="G746">
            <v>999950</v>
          </cell>
          <cell r="H746">
            <v>168.91047297297297</v>
          </cell>
        </row>
        <row r="747">
          <cell r="A747" t="str">
            <v>4302081012</v>
          </cell>
          <cell r="B747" t="str">
            <v>Otros Servicios al Personal</v>
          </cell>
          <cell r="C747">
            <v>1000000</v>
          </cell>
          <cell r="D747">
            <v>50</v>
          </cell>
          <cell r="E747">
            <v>1000000</v>
          </cell>
          <cell r="F747">
            <v>50</v>
          </cell>
          <cell r="G747">
            <v>999950</v>
          </cell>
          <cell r="H747">
            <v>168.91047297297297</v>
          </cell>
        </row>
        <row r="748">
          <cell r="A748" t="str">
            <v>4302081013</v>
          </cell>
          <cell r="B748" t="str">
            <v>Varios</v>
          </cell>
          <cell r="C748">
            <v>1000000</v>
          </cell>
          <cell r="D748">
            <v>50</v>
          </cell>
          <cell r="E748">
            <v>1000000</v>
          </cell>
          <cell r="F748">
            <v>50</v>
          </cell>
          <cell r="G748">
            <v>999950</v>
          </cell>
          <cell r="H748">
            <v>168.91047297297297</v>
          </cell>
        </row>
        <row r="749">
          <cell r="A749" t="str">
            <v>4302081014</v>
          </cell>
          <cell r="B749" t="str">
            <v>Indemnizaciones</v>
          </cell>
          <cell r="C749">
            <v>1000000</v>
          </cell>
          <cell r="D749">
            <v>50</v>
          </cell>
          <cell r="E749">
            <v>1000000</v>
          </cell>
          <cell r="F749">
            <v>50</v>
          </cell>
          <cell r="G749">
            <v>999950</v>
          </cell>
          <cell r="H749">
            <v>168.91047297297297</v>
          </cell>
        </row>
        <row r="750">
          <cell r="A750" t="str">
            <v>4302081015</v>
          </cell>
          <cell r="B750" t="str">
            <v>Gratificaciones</v>
          </cell>
          <cell r="C750">
            <v>1000000</v>
          </cell>
          <cell r="D750">
            <v>50</v>
          </cell>
          <cell r="E750">
            <v>1000000</v>
          </cell>
          <cell r="F750">
            <v>50</v>
          </cell>
          <cell r="G750">
            <v>999950</v>
          </cell>
          <cell r="H750">
            <v>168.91047297297297</v>
          </cell>
        </row>
        <row r="751">
          <cell r="A751" t="str">
            <v>4302081201</v>
          </cell>
          <cell r="B751" t="str">
            <v>Gastos de viaje</v>
          </cell>
          <cell r="C751">
            <v>1000000</v>
          </cell>
          <cell r="D751">
            <v>50</v>
          </cell>
          <cell r="E751">
            <v>1000000</v>
          </cell>
          <cell r="F751">
            <v>50</v>
          </cell>
          <cell r="G751">
            <v>999950</v>
          </cell>
          <cell r="H751">
            <v>168.91047297297297</v>
          </cell>
        </row>
        <row r="752">
          <cell r="A752" t="str">
            <v>4302081401</v>
          </cell>
          <cell r="B752" t="str">
            <v>Gastos de oficina</v>
          </cell>
          <cell r="C752">
            <v>1000000</v>
          </cell>
          <cell r="D752">
            <v>50</v>
          </cell>
          <cell r="E752">
            <v>1000000</v>
          </cell>
          <cell r="F752">
            <v>50</v>
          </cell>
          <cell r="G752">
            <v>999950</v>
          </cell>
          <cell r="H752">
            <v>168.91047297297297</v>
          </cell>
        </row>
        <row r="753">
          <cell r="A753" t="str">
            <v>4302081601</v>
          </cell>
          <cell r="B753" t="str">
            <v>Comunicaciones</v>
          </cell>
          <cell r="C753">
            <v>1000000</v>
          </cell>
          <cell r="D753">
            <v>50</v>
          </cell>
          <cell r="E753">
            <v>1000000</v>
          </cell>
          <cell r="F753">
            <v>50</v>
          </cell>
          <cell r="G753">
            <v>999950</v>
          </cell>
          <cell r="H753">
            <v>168.91047297297297</v>
          </cell>
        </row>
        <row r="754">
          <cell r="A754" t="str">
            <v>4302081801</v>
          </cell>
          <cell r="B754" t="str">
            <v>Publicidad</v>
          </cell>
          <cell r="C754">
            <v>1000000</v>
          </cell>
          <cell r="D754">
            <v>50</v>
          </cell>
          <cell r="E754">
            <v>1000000</v>
          </cell>
          <cell r="F754">
            <v>50</v>
          </cell>
          <cell r="G754">
            <v>999950</v>
          </cell>
          <cell r="H754">
            <v>168.91047297297297</v>
          </cell>
        </row>
        <row r="755">
          <cell r="A755" t="str">
            <v>4302081802</v>
          </cell>
          <cell r="B755" t="str">
            <v>Promociones</v>
          </cell>
          <cell r="C755">
            <v>1000000</v>
          </cell>
          <cell r="D755">
            <v>50</v>
          </cell>
          <cell r="E755">
            <v>1000000</v>
          </cell>
          <cell r="F755">
            <v>50</v>
          </cell>
          <cell r="G755">
            <v>999950</v>
          </cell>
          <cell r="H755">
            <v>168.91047297297297</v>
          </cell>
        </row>
        <row r="756">
          <cell r="A756" t="str">
            <v>4302081803</v>
          </cell>
          <cell r="B756" t="str">
            <v>Servicios al Cliente</v>
          </cell>
          <cell r="C756">
            <v>1000000</v>
          </cell>
          <cell r="D756">
            <v>50</v>
          </cell>
          <cell r="E756">
            <v>1000000</v>
          </cell>
          <cell r="F756">
            <v>50</v>
          </cell>
          <cell r="G756">
            <v>999950</v>
          </cell>
          <cell r="H756">
            <v>168.91047297297297</v>
          </cell>
        </row>
        <row r="757">
          <cell r="A757" t="str">
            <v>4302082001</v>
          </cell>
          <cell r="B757" t="str">
            <v>Impuestos a la propiedad</v>
          </cell>
          <cell r="C757">
            <v>1000000</v>
          </cell>
          <cell r="D757">
            <v>50</v>
          </cell>
          <cell r="E757">
            <v>1000000</v>
          </cell>
          <cell r="F757">
            <v>50</v>
          </cell>
          <cell r="G757">
            <v>999950</v>
          </cell>
          <cell r="H757">
            <v>168.91047297297297</v>
          </cell>
        </row>
        <row r="758">
          <cell r="A758" t="str">
            <v>4302082002</v>
          </cell>
          <cell r="B758" t="str">
            <v>Otros impuestos</v>
          </cell>
          <cell r="C758">
            <v>1000000</v>
          </cell>
          <cell r="D758">
            <v>50</v>
          </cell>
          <cell r="E758">
            <v>1000000</v>
          </cell>
          <cell r="F758">
            <v>50</v>
          </cell>
          <cell r="G758">
            <v>999950</v>
          </cell>
          <cell r="H758">
            <v>168.91047297297297</v>
          </cell>
        </row>
        <row r="759">
          <cell r="A759" t="str">
            <v>4302082201</v>
          </cell>
          <cell r="B759" t="str">
            <v>Seguros del personal</v>
          </cell>
          <cell r="C759">
            <v>1000000</v>
          </cell>
          <cell r="D759">
            <v>50</v>
          </cell>
          <cell r="E759">
            <v>1000000</v>
          </cell>
          <cell r="F759">
            <v>50</v>
          </cell>
          <cell r="G759">
            <v>999950</v>
          </cell>
          <cell r="H759">
            <v>168.91047297297297</v>
          </cell>
        </row>
        <row r="760">
          <cell r="A760" t="str">
            <v>4302082202</v>
          </cell>
          <cell r="B760" t="str">
            <v>Seguros de propiedades</v>
          </cell>
          <cell r="C760">
            <v>1000000</v>
          </cell>
          <cell r="D760">
            <v>50</v>
          </cell>
          <cell r="E760">
            <v>1000000</v>
          </cell>
          <cell r="F760">
            <v>50</v>
          </cell>
          <cell r="G760">
            <v>999950</v>
          </cell>
          <cell r="H760">
            <v>168.91047297297297</v>
          </cell>
        </row>
        <row r="761">
          <cell r="A761" t="str">
            <v>4302082401</v>
          </cell>
          <cell r="B761" t="str">
            <v>Honorarios auditores</v>
          </cell>
          <cell r="C761">
            <v>1000000</v>
          </cell>
          <cell r="D761">
            <v>50</v>
          </cell>
          <cell r="E761">
            <v>1000000</v>
          </cell>
          <cell r="F761">
            <v>50</v>
          </cell>
          <cell r="G761">
            <v>999950</v>
          </cell>
          <cell r="H761">
            <v>168.91047297297297</v>
          </cell>
        </row>
        <row r="762">
          <cell r="A762" t="str">
            <v>4302082402</v>
          </cell>
          <cell r="B762" t="str">
            <v>Honorarios legales</v>
          </cell>
          <cell r="C762">
            <v>1000000</v>
          </cell>
          <cell r="D762">
            <v>50</v>
          </cell>
          <cell r="E762">
            <v>1000000</v>
          </cell>
          <cell r="F762">
            <v>50</v>
          </cell>
          <cell r="G762">
            <v>999950</v>
          </cell>
          <cell r="H762">
            <v>168.91047297297297</v>
          </cell>
        </row>
        <row r="763">
          <cell r="A763" t="str">
            <v>4302082403</v>
          </cell>
          <cell r="B763" t="str">
            <v>Otros honorarios</v>
          </cell>
          <cell r="C763">
            <v>1000000</v>
          </cell>
          <cell r="D763">
            <v>50</v>
          </cell>
          <cell r="E763">
            <v>1000000</v>
          </cell>
          <cell r="F763">
            <v>50</v>
          </cell>
          <cell r="G763">
            <v>999950</v>
          </cell>
          <cell r="H763">
            <v>168.91047297297297</v>
          </cell>
        </row>
        <row r="764">
          <cell r="A764" t="str">
            <v>4302082404</v>
          </cell>
          <cell r="B764" t="str">
            <v>Recoleccion de basura</v>
          </cell>
          <cell r="C764">
            <v>1000000</v>
          </cell>
          <cell r="D764">
            <v>50</v>
          </cell>
          <cell r="E764">
            <v>1000000</v>
          </cell>
          <cell r="F764">
            <v>50</v>
          </cell>
          <cell r="G764">
            <v>999950</v>
          </cell>
          <cell r="H764">
            <v>168.91047297297297</v>
          </cell>
        </row>
        <row r="765">
          <cell r="A765" t="str">
            <v>4302082405</v>
          </cell>
          <cell r="B765" t="str">
            <v>Otros Servicios</v>
          </cell>
          <cell r="C765">
            <v>1000000</v>
          </cell>
          <cell r="D765">
            <v>50</v>
          </cell>
          <cell r="E765">
            <v>1000000</v>
          </cell>
          <cell r="F765">
            <v>50</v>
          </cell>
          <cell r="G765">
            <v>999950</v>
          </cell>
          <cell r="H765">
            <v>168.91047297297297</v>
          </cell>
        </row>
        <row r="766">
          <cell r="A766" t="str">
            <v>4302082406</v>
          </cell>
          <cell r="B766" t="str">
            <v>Fumigaci¾n</v>
          </cell>
          <cell r="C766">
            <v>1000000</v>
          </cell>
          <cell r="D766">
            <v>50</v>
          </cell>
          <cell r="E766">
            <v>1000000</v>
          </cell>
          <cell r="F766">
            <v>50</v>
          </cell>
          <cell r="G766">
            <v>999950</v>
          </cell>
          <cell r="H766">
            <v>168.91047297297297</v>
          </cell>
        </row>
        <row r="767">
          <cell r="A767" t="str">
            <v>4302082601</v>
          </cell>
          <cell r="B767" t="str">
            <v>Equipamiento</v>
          </cell>
          <cell r="C767">
            <v>1000000</v>
          </cell>
          <cell r="D767">
            <v>50</v>
          </cell>
          <cell r="E767">
            <v>1000000</v>
          </cell>
          <cell r="F767">
            <v>50</v>
          </cell>
          <cell r="G767">
            <v>999950</v>
          </cell>
          <cell r="H767">
            <v>168.91047297297297</v>
          </cell>
        </row>
        <row r="768">
          <cell r="A768" t="str">
            <v>4302082602</v>
          </cell>
          <cell r="B768" t="str">
            <v>Reparaciones y mantenimiento</v>
          </cell>
          <cell r="C768">
            <v>1000000</v>
          </cell>
          <cell r="D768">
            <v>50</v>
          </cell>
          <cell r="E768">
            <v>1000000</v>
          </cell>
          <cell r="F768">
            <v>50</v>
          </cell>
          <cell r="G768">
            <v>999950</v>
          </cell>
          <cell r="H768">
            <v>168.91047297297297</v>
          </cell>
        </row>
        <row r="769">
          <cell r="A769" t="str">
            <v>4302082801</v>
          </cell>
          <cell r="B769" t="str">
            <v>Otros proveedores</v>
          </cell>
          <cell r="C769">
            <v>1000000</v>
          </cell>
          <cell r="D769">
            <v>50</v>
          </cell>
          <cell r="E769">
            <v>1000000</v>
          </cell>
          <cell r="F769">
            <v>50</v>
          </cell>
          <cell r="G769">
            <v>999950</v>
          </cell>
          <cell r="H769">
            <v>168.91047297297297</v>
          </cell>
        </row>
        <row r="770">
          <cell r="A770" t="str">
            <v>4302082802</v>
          </cell>
          <cell r="B770" t="str">
            <v>Proveedores</v>
          </cell>
          <cell r="C770">
            <v>1000000</v>
          </cell>
          <cell r="D770">
            <v>50</v>
          </cell>
          <cell r="E770">
            <v>1000000</v>
          </cell>
          <cell r="F770">
            <v>50</v>
          </cell>
          <cell r="G770">
            <v>999950</v>
          </cell>
          <cell r="H770">
            <v>168.91047297297297</v>
          </cell>
        </row>
        <row r="771">
          <cell r="A771" t="str">
            <v>4302082803</v>
          </cell>
          <cell r="B771" t="str">
            <v>Energia electrica</v>
          </cell>
          <cell r="C771">
            <v>1000000</v>
          </cell>
          <cell r="D771">
            <v>50</v>
          </cell>
          <cell r="E771">
            <v>1000000</v>
          </cell>
          <cell r="F771">
            <v>50</v>
          </cell>
          <cell r="G771">
            <v>999950</v>
          </cell>
          <cell r="H771">
            <v>168.91047297297297</v>
          </cell>
        </row>
        <row r="772">
          <cell r="A772" t="str">
            <v>4302082804</v>
          </cell>
          <cell r="B772" t="str">
            <v>Gas</v>
          </cell>
          <cell r="C772">
            <v>1000000</v>
          </cell>
          <cell r="D772">
            <v>50</v>
          </cell>
          <cell r="E772">
            <v>1000000</v>
          </cell>
          <cell r="F772">
            <v>50</v>
          </cell>
          <cell r="G772">
            <v>999950</v>
          </cell>
          <cell r="H772">
            <v>168.91047297297297</v>
          </cell>
        </row>
        <row r="773">
          <cell r="A773" t="str">
            <v>4302082805</v>
          </cell>
          <cell r="B773" t="str">
            <v>Agua</v>
          </cell>
          <cell r="C773">
            <v>1000000</v>
          </cell>
          <cell r="D773">
            <v>50</v>
          </cell>
          <cell r="E773">
            <v>1000000</v>
          </cell>
          <cell r="F773">
            <v>50</v>
          </cell>
          <cell r="G773">
            <v>999950</v>
          </cell>
          <cell r="H773">
            <v>168.91047297297297</v>
          </cell>
        </row>
        <row r="774">
          <cell r="A774" t="str">
            <v>4302082806</v>
          </cell>
          <cell r="B774" t="str">
            <v>Gastos en Seguridad</v>
          </cell>
          <cell r="C774">
            <v>1000000</v>
          </cell>
          <cell r="D774">
            <v>50</v>
          </cell>
          <cell r="E774">
            <v>1000000</v>
          </cell>
          <cell r="F774">
            <v>50</v>
          </cell>
          <cell r="G774">
            <v>999950</v>
          </cell>
          <cell r="H774">
            <v>168.91047297297297</v>
          </cell>
        </row>
        <row r="775">
          <cell r="A775" t="str">
            <v>4302083001</v>
          </cell>
          <cell r="B775" t="str">
            <v>Alquiler de equipos</v>
          </cell>
          <cell r="C775">
            <v>1000000</v>
          </cell>
          <cell r="D775">
            <v>50</v>
          </cell>
          <cell r="E775">
            <v>1000000</v>
          </cell>
          <cell r="F775">
            <v>50</v>
          </cell>
          <cell r="G775">
            <v>999950</v>
          </cell>
          <cell r="H775">
            <v>168.91047297297297</v>
          </cell>
        </row>
        <row r="776">
          <cell r="A776" t="str">
            <v>4302083002</v>
          </cell>
          <cell r="B776" t="str">
            <v>Alquiler de oficinas</v>
          </cell>
          <cell r="C776">
            <v>1000000</v>
          </cell>
          <cell r="D776">
            <v>50</v>
          </cell>
          <cell r="E776">
            <v>1000000</v>
          </cell>
          <cell r="F776">
            <v>50</v>
          </cell>
          <cell r="G776">
            <v>999950</v>
          </cell>
          <cell r="H776">
            <v>168.91047297297297</v>
          </cell>
        </row>
        <row r="777">
          <cell r="A777" t="str">
            <v>4302083003</v>
          </cell>
          <cell r="B777" t="str">
            <v>Fletes</v>
          </cell>
          <cell r="C777">
            <v>1000000</v>
          </cell>
          <cell r="D777">
            <v>50</v>
          </cell>
          <cell r="E777">
            <v>1000000</v>
          </cell>
          <cell r="F777">
            <v>50</v>
          </cell>
          <cell r="G777">
            <v>999950</v>
          </cell>
          <cell r="H777">
            <v>168.91047297297297</v>
          </cell>
        </row>
        <row r="778">
          <cell r="A778" t="str">
            <v>4302083004</v>
          </cell>
          <cell r="B778" t="str">
            <v>Depositos</v>
          </cell>
          <cell r="C778">
            <v>1000000</v>
          </cell>
          <cell r="D778">
            <v>50</v>
          </cell>
          <cell r="E778">
            <v>1000000</v>
          </cell>
          <cell r="F778">
            <v>50</v>
          </cell>
          <cell r="G778">
            <v>999950</v>
          </cell>
          <cell r="H778">
            <v>168.91047297297297</v>
          </cell>
        </row>
        <row r="779">
          <cell r="A779" t="str">
            <v>4302083005</v>
          </cell>
          <cell r="B779" t="str">
            <v>Suscripciones</v>
          </cell>
          <cell r="C779">
            <v>1000000</v>
          </cell>
          <cell r="D779">
            <v>50</v>
          </cell>
          <cell r="E779">
            <v>1000000</v>
          </cell>
          <cell r="F779">
            <v>50</v>
          </cell>
          <cell r="G779">
            <v>999950</v>
          </cell>
          <cell r="H779">
            <v>168.91047297297297</v>
          </cell>
        </row>
        <row r="780">
          <cell r="A780" t="str">
            <v>4302083006</v>
          </cell>
          <cell r="B780" t="str">
            <v>Otros gastos</v>
          </cell>
          <cell r="C780">
            <v>1000000</v>
          </cell>
          <cell r="D780">
            <v>50</v>
          </cell>
          <cell r="E780">
            <v>1000000</v>
          </cell>
          <cell r="F780">
            <v>50</v>
          </cell>
          <cell r="G780">
            <v>999950</v>
          </cell>
          <cell r="H780">
            <v>168.91047297297297</v>
          </cell>
        </row>
        <row r="781">
          <cell r="A781" t="str">
            <v>4302083007</v>
          </cell>
          <cell r="B781" t="str">
            <v>Recreacion</v>
          </cell>
          <cell r="C781">
            <v>1000000</v>
          </cell>
          <cell r="D781">
            <v>50</v>
          </cell>
          <cell r="E781">
            <v>1000000</v>
          </cell>
          <cell r="F781">
            <v>50</v>
          </cell>
          <cell r="G781">
            <v>999950</v>
          </cell>
          <cell r="H781">
            <v>168.91047297297297</v>
          </cell>
        </row>
        <row r="782">
          <cell r="A782" t="str">
            <v>4302083008</v>
          </cell>
          <cell r="B782" t="str">
            <v>Estructura</v>
          </cell>
          <cell r="C782">
            <v>1000000</v>
          </cell>
          <cell r="D782">
            <v>50</v>
          </cell>
          <cell r="E782">
            <v>1000000</v>
          </cell>
          <cell r="F782">
            <v>50</v>
          </cell>
          <cell r="G782">
            <v>999950</v>
          </cell>
          <cell r="H782">
            <v>168.91047297297297</v>
          </cell>
        </row>
        <row r="783">
          <cell r="A783" t="str">
            <v>4302091001</v>
          </cell>
          <cell r="B783" t="str">
            <v>Sueldos y Jornales personal permanente</v>
          </cell>
          <cell r="C783">
            <v>1000000</v>
          </cell>
          <cell r="D783">
            <v>50</v>
          </cell>
          <cell r="E783">
            <v>1000000</v>
          </cell>
          <cell r="F783">
            <v>50</v>
          </cell>
          <cell r="G783">
            <v>999950</v>
          </cell>
          <cell r="H783">
            <v>168.91047297297297</v>
          </cell>
        </row>
        <row r="784">
          <cell r="A784" t="str">
            <v>4302091002</v>
          </cell>
          <cell r="B784" t="str">
            <v>Sueldos y Jornales personal temporario</v>
          </cell>
          <cell r="C784">
            <v>1000000</v>
          </cell>
          <cell r="D784">
            <v>50</v>
          </cell>
          <cell r="E784">
            <v>1000000</v>
          </cell>
          <cell r="F784">
            <v>50</v>
          </cell>
          <cell r="G784">
            <v>999950</v>
          </cell>
          <cell r="H784">
            <v>168.91047297297297</v>
          </cell>
        </row>
        <row r="785">
          <cell r="A785" t="str">
            <v>4302091003</v>
          </cell>
          <cell r="B785" t="str">
            <v>Horas Extras</v>
          </cell>
          <cell r="C785">
            <v>1000000</v>
          </cell>
          <cell r="D785">
            <v>50</v>
          </cell>
          <cell r="E785">
            <v>1000000</v>
          </cell>
          <cell r="F785">
            <v>50</v>
          </cell>
          <cell r="G785">
            <v>999950</v>
          </cell>
          <cell r="H785">
            <v>168.91047297297297</v>
          </cell>
        </row>
        <row r="786">
          <cell r="A786" t="str">
            <v>4302091004</v>
          </cell>
          <cell r="B786" t="str">
            <v>Cargas Sociales</v>
          </cell>
          <cell r="C786">
            <v>1000000</v>
          </cell>
          <cell r="D786">
            <v>50</v>
          </cell>
          <cell r="E786">
            <v>1000000</v>
          </cell>
          <cell r="F786">
            <v>50</v>
          </cell>
          <cell r="G786">
            <v>999950</v>
          </cell>
          <cell r="H786">
            <v>168.91047297297297</v>
          </cell>
        </row>
        <row r="787">
          <cell r="A787" t="str">
            <v>4302091005</v>
          </cell>
          <cell r="B787" t="str">
            <v>Sueldo Anual Complementario</v>
          </cell>
          <cell r="C787">
            <v>1000000</v>
          </cell>
          <cell r="D787">
            <v>50</v>
          </cell>
          <cell r="E787">
            <v>1000000</v>
          </cell>
          <cell r="F787">
            <v>50</v>
          </cell>
          <cell r="G787">
            <v>999950</v>
          </cell>
          <cell r="H787">
            <v>168.91047297297297</v>
          </cell>
        </row>
        <row r="788">
          <cell r="A788" t="str">
            <v>4302091006</v>
          </cell>
          <cell r="B788" t="str">
            <v>Vacaciones</v>
          </cell>
          <cell r="C788">
            <v>1000000</v>
          </cell>
          <cell r="D788">
            <v>50</v>
          </cell>
          <cell r="E788">
            <v>1000000</v>
          </cell>
          <cell r="F788">
            <v>50</v>
          </cell>
          <cell r="G788">
            <v>999950</v>
          </cell>
          <cell r="H788">
            <v>168.91047297297297</v>
          </cell>
        </row>
        <row r="789">
          <cell r="A789" t="str">
            <v>4302091007</v>
          </cell>
          <cell r="B789" t="str">
            <v>Plan de Jubilacion</v>
          </cell>
          <cell r="C789">
            <v>1000000</v>
          </cell>
          <cell r="D789">
            <v>50</v>
          </cell>
          <cell r="E789">
            <v>1000000</v>
          </cell>
          <cell r="F789">
            <v>50</v>
          </cell>
          <cell r="G789">
            <v>999950</v>
          </cell>
          <cell r="H789">
            <v>168.91047297297297</v>
          </cell>
        </row>
        <row r="790">
          <cell r="A790" t="str">
            <v>4302091008</v>
          </cell>
          <cell r="B790" t="str">
            <v>Distribucion utilidades</v>
          </cell>
          <cell r="C790">
            <v>1000000</v>
          </cell>
          <cell r="D790">
            <v>50</v>
          </cell>
          <cell r="E790">
            <v>1000000</v>
          </cell>
          <cell r="F790">
            <v>50</v>
          </cell>
          <cell r="G790">
            <v>999950</v>
          </cell>
          <cell r="H790">
            <v>168.91047297297297</v>
          </cell>
        </row>
        <row r="791">
          <cell r="A791" t="str">
            <v>4302091009</v>
          </cell>
          <cell r="B791" t="str">
            <v>Vivienda</v>
          </cell>
          <cell r="C791">
            <v>1000000</v>
          </cell>
          <cell r="D791">
            <v>50</v>
          </cell>
          <cell r="E791">
            <v>1000000</v>
          </cell>
          <cell r="F791">
            <v>50</v>
          </cell>
          <cell r="G791">
            <v>999950</v>
          </cell>
          <cell r="H791">
            <v>168.91047297297297</v>
          </cell>
        </row>
        <row r="792">
          <cell r="A792" t="str">
            <v>4302091010</v>
          </cell>
          <cell r="B792" t="str">
            <v>Servicio Medico</v>
          </cell>
          <cell r="C792">
            <v>1000000</v>
          </cell>
          <cell r="D792">
            <v>50</v>
          </cell>
          <cell r="E792">
            <v>1000000</v>
          </cell>
          <cell r="F792">
            <v>50</v>
          </cell>
          <cell r="G792">
            <v>999950</v>
          </cell>
          <cell r="H792">
            <v>168.91047297297297</v>
          </cell>
        </row>
        <row r="793">
          <cell r="A793" t="str">
            <v>4302091011</v>
          </cell>
          <cell r="B793" t="str">
            <v>Capacitacion</v>
          </cell>
          <cell r="C793">
            <v>1000000</v>
          </cell>
          <cell r="D793">
            <v>50</v>
          </cell>
          <cell r="E793">
            <v>1000000</v>
          </cell>
          <cell r="F793">
            <v>50</v>
          </cell>
          <cell r="G793">
            <v>999950</v>
          </cell>
          <cell r="H793">
            <v>168.91047297297297</v>
          </cell>
        </row>
        <row r="794">
          <cell r="A794" t="str">
            <v>4302091012</v>
          </cell>
          <cell r="B794" t="str">
            <v>Otros Servicios al Personal</v>
          </cell>
          <cell r="C794">
            <v>1000000</v>
          </cell>
          <cell r="D794">
            <v>50</v>
          </cell>
          <cell r="E794">
            <v>1000000</v>
          </cell>
          <cell r="F794">
            <v>50</v>
          </cell>
          <cell r="G794">
            <v>999950</v>
          </cell>
          <cell r="H794">
            <v>168.91047297297297</v>
          </cell>
        </row>
        <row r="795">
          <cell r="A795" t="str">
            <v>4302091013</v>
          </cell>
          <cell r="B795" t="str">
            <v>Varios</v>
          </cell>
          <cell r="C795">
            <v>1000000</v>
          </cell>
          <cell r="D795">
            <v>50</v>
          </cell>
          <cell r="E795">
            <v>1000000</v>
          </cell>
          <cell r="F795">
            <v>50</v>
          </cell>
          <cell r="G795">
            <v>999950</v>
          </cell>
          <cell r="H795">
            <v>168.91047297297297</v>
          </cell>
        </row>
        <row r="796">
          <cell r="A796" t="str">
            <v>4302091014</v>
          </cell>
          <cell r="B796" t="str">
            <v>Indemnizaciones</v>
          </cell>
          <cell r="C796">
            <v>1000000</v>
          </cell>
          <cell r="D796">
            <v>50</v>
          </cell>
          <cell r="E796">
            <v>1000000</v>
          </cell>
          <cell r="F796">
            <v>50</v>
          </cell>
          <cell r="G796">
            <v>999950</v>
          </cell>
          <cell r="H796">
            <v>168.91047297297297</v>
          </cell>
        </row>
        <row r="797">
          <cell r="A797" t="str">
            <v>4302091015</v>
          </cell>
          <cell r="B797" t="str">
            <v>Gratificaciones</v>
          </cell>
          <cell r="C797">
            <v>1000000</v>
          </cell>
          <cell r="D797">
            <v>50</v>
          </cell>
          <cell r="E797">
            <v>1000000</v>
          </cell>
          <cell r="F797">
            <v>50</v>
          </cell>
          <cell r="G797">
            <v>999950</v>
          </cell>
          <cell r="H797">
            <v>168.91047297297297</v>
          </cell>
        </row>
        <row r="798">
          <cell r="A798" t="str">
            <v>4302091201</v>
          </cell>
          <cell r="B798" t="str">
            <v>Gastos de viaje</v>
          </cell>
          <cell r="C798">
            <v>1000000</v>
          </cell>
          <cell r="D798">
            <v>50</v>
          </cell>
          <cell r="E798">
            <v>1000000</v>
          </cell>
          <cell r="F798">
            <v>50</v>
          </cell>
          <cell r="G798">
            <v>999950</v>
          </cell>
          <cell r="H798">
            <v>168.91047297297297</v>
          </cell>
        </row>
        <row r="799">
          <cell r="A799" t="str">
            <v>4302091401</v>
          </cell>
          <cell r="B799" t="str">
            <v>Gastos de oficina</v>
          </cell>
          <cell r="C799">
            <v>1000000</v>
          </cell>
          <cell r="D799">
            <v>50</v>
          </cell>
          <cell r="E799">
            <v>1000000</v>
          </cell>
          <cell r="F799">
            <v>50</v>
          </cell>
          <cell r="G799">
            <v>999950</v>
          </cell>
          <cell r="H799">
            <v>168.91047297297297</v>
          </cell>
        </row>
        <row r="800">
          <cell r="A800" t="str">
            <v>4302091601</v>
          </cell>
          <cell r="B800" t="str">
            <v>Comunicaciones</v>
          </cell>
          <cell r="C800">
            <v>1000000</v>
          </cell>
          <cell r="D800">
            <v>50</v>
          </cell>
          <cell r="E800">
            <v>1000000</v>
          </cell>
          <cell r="F800">
            <v>50</v>
          </cell>
          <cell r="G800">
            <v>999950</v>
          </cell>
          <cell r="H800">
            <v>168.91047297297297</v>
          </cell>
        </row>
        <row r="801">
          <cell r="A801" t="str">
            <v>4302091801</v>
          </cell>
          <cell r="B801" t="str">
            <v>Publicidad</v>
          </cell>
          <cell r="C801">
            <v>1000000</v>
          </cell>
          <cell r="D801">
            <v>50</v>
          </cell>
          <cell r="E801">
            <v>1000000</v>
          </cell>
          <cell r="F801">
            <v>50</v>
          </cell>
          <cell r="G801">
            <v>999950</v>
          </cell>
          <cell r="H801">
            <v>168.91047297297297</v>
          </cell>
        </row>
        <row r="802">
          <cell r="A802" t="str">
            <v>4302091802</v>
          </cell>
          <cell r="B802" t="str">
            <v>Promociones</v>
          </cell>
          <cell r="C802">
            <v>1000000</v>
          </cell>
          <cell r="D802">
            <v>50</v>
          </cell>
          <cell r="E802">
            <v>1000000</v>
          </cell>
          <cell r="F802">
            <v>50</v>
          </cell>
          <cell r="G802">
            <v>999950</v>
          </cell>
          <cell r="H802">
            <v>168.91047297297297</v>
          </cell>
        </row>
        <row r="803">
          <cell r="A803" t="str">
            <v>4302091803</v>
          </cell>
          <cell r="B803" t="str">
            <v>Servicios al Cliente</v>
          </cell>
          <cell r="C803">
            <v>1000000</v>
          </cell>
          <cell r="D803">
            <v>50</v>
          </cell>
          <cell r="E803">
            <v>1000000</v>
          </cell>
          <cell r="F803">
            <v>50</v>
          </cell>
          <cell r="G803">
            <v>999950</v>
          </cell>
          <cell r="H803">
            <v>168.91047297297297</v>
          </cell>
        </row>
        <row r="804">
          <cell r="A804" t="str">
            <v>4302092001</v>
          </cell>
          <cell r="B804" t="str">
            <v>Impuestos a la propiedad</v>
          </cell>
          <cell r="C804">
            <v>1000000</v>
          </cell>
          <cell r="D804">
            <v>50</v>
          </cell>
          <cell r="E804">
            <v>1000000</v>
          </cell>
          <cell r="F804">
            <v>50</v>
          </cell>
          <cell r="G804">
            <v>999950</v>
          </cell>
          <cell r="H804">
            <v>168.91047297297297</v>
          </cell>
        </row>
        <row r="805">
          <cell r="A805" t="str">
            <v>4302092002</v>
          </cell>
          <cell r="B805" t="str">
            <v>Otros impuestos</v>
          </cell>
          <cell r="C805">
            <v>1000000</v>
          </cell>
          <cell r="D805">
            <v>50</v>
          </cell>
          <cell r="E805">
            <v>1000000</v>
          </cell>
          <cell r="F805">
            <v>50</v>
          </cell>
          <cell r="G805">
            <v>999950</v>
          </cell>
          <cell r="H805">
            <v>168.91047297297297</v>
          </cell>
        </row>
        <row r="806">
          <cell r="A806" t="str">
            <v>4302092201</v>
          </cell>
          <cell r="B806" t="str">
            <v>Seguros del personal</v>
          </cell>
          <cell r="C806">
            <v>1000000</v>
          </cell>
          <cell r="D806">
            <v>50</v>
          </cell>
          <cell r="E806">
            <v>1000000</v>
          </cell>
          <cell r="F806">
            <v>50</v>
          </cell>
          <cell r="G806">
            <v>999950</v>
          </cell>
          <cell r="H806">
            <v>168.91047297297297</v>
          </cell>
        </row>
        <row r="807">
          <cell r="A807" t="str">
            <v>4302092202</v>
          </cell>
          <cell r="B807" t="str">
            <v>Seguros de propiedades</v>
          </cell>
          <cell r="C807">
            <v>1000000</v>
          </cell>
          <cell r="D807">
            <v>50</v>
          </cell>
          <cell r="E807">
            <v>1000000</v>
          </cell>
          <cell r="F807">
            <v>50</v>
          </cell>
          <cell r="G807">
            <v>999950</v>
          </cell>
          <cell r="H807">
            <v>168.91047297297297</v>
          </cell>
        </row>
        <row r="808">
          <cell r="A808" t="str">
            <v>4302092401</v>
          </cell>
          <cell r="B808" t="str">
            <v>Honorarios auditores</v>
          </cell>
          <cell r="C808">
            <v>1000000</v>
          </cell>
          <cell r="D808">
            <v>50</v>
          </cell>
          <cell r="E808">
            <v>1000000</v>
          </cell>
          <cell r="F808">
            <v>50</v>
          </cell>
          <cell r="G808">
            <v>999950</v>
          </cell>
          <cell r="H808">
            <v>168.91047297297297</v>
          </cell>
        </row>
        <row r="809">
          <cell r="A809" t="str">
            <v>4302092402</v>
          </cell>
          <cell r="B809" t="str">
            <v>Honorarios legales</v>
          </cell>
          <cell r="C809">
            <v>1000000</v>
          </cell>
          <cell r="D809">
            <v>50</v>
          </cell>
          <cell r="E809">
            <v>1000000</v>
          </cell>
          <cell r="F809">
            <v>50</v>
          </cell>
          <cell r="G809">
            <v>999950</v>
          </cell>
          <cell r="H809">
            <v>168.91047297297297</v>
          </cell>
        </row>
        <row r="810">
          <cell r="A810" t="str">
            <v>4302092403</v>
          </cell>
          <cell r="B810" t="str">
            <v>Otros honorarios</v>
          </cell>
          <cell r="C810">
            <v>1000000</v>
          </cell>
          <cell r="D810">
            <v>50</v>
          </cell>
          <cell r="E810">
            <v>1000000</v>
          </cell>
          <cell r="F810">
            <v>50</v>
          </cell>
          <cell r="G810">
            <v>999950</v>
          </cell>
          <cell r="H810">
            <v>168.91047297297297</v>
          </cell>
        </row>
        <row r="811">
          <cell r="A811" t="str">
            <v>4302092404</v>
          </cell>
          <cell r="B811" t="str">
            <v>Recoleccion de basura</v>
          </cell>
          <cell r="C811">
            <v>1000000</v>
          </cell>
          <cell r="D811">
            <v>50</v>
          </cell>
          <cell r="E811">
            <v>1000000</v>
          </cell>
          <cell r="F811">
            <v>50</v>
          </cell>
          <cell r="G811">
            <v>999950</v>
          </cell>
          <cell r="H811">
            <v>168.91047297297297</v>
          </cell>
        </row>
        <row r="812">
          <cell r="A812" t="str">
            <v>4302092405</v>
          </cell>
          <cell r="B812" t="str">
            <v>Otros Servicios</v>
          </cell>
          <cell r="C812">
            <v>1000000</v>
          </cell>
          <cell r="D812">
            <v>50</v>
          </cell>
          <cell r="E812">
            <v>1000000</v>
          </cell>
          <cell r="F812">
            <v>50</v>
          </cell>
          <cell r="G812">
            <v>999950</v>
          </cell>
          <cell r="H812">
            <v>168.91047297297297</v>
          </cell>
        </row>
        <row r="813">
          <cell r="A813" t="str">
            <v>4302092406</v>
          </cell>
          <cell r="B813" t="str">
            <v>Fumigaci¾n</v>
          </cell>
          <cell r="C813">
            <v>1000000</v>
          </cell>
          <cell r="D813">
            <v>50</v>
          </cell>
          <cell r="E813">
            <v>1000000</v>
          </cell>
          <cell r="F813">
            <v>50</v>
          </cell>
          <cell r="G813">
            <v>999950</v>
          </cell>
          <cell r="H813">
            <v>168.91047297297297</v>
          </cell>
        </row>
        <row r="814">
          <cell r="A814" t="str">
            <v>4302092601</v>
          </cell>
          <cell r="B814" t="str">
            <v>Equipamiento</v>
          </cell>
          <cell r="C814">
            <v>1000000</v>
          </cell>
          <cell r="D814">
            <v>50</v>
          </cell>
          <cell r="E814">
            <v>1000000</v>
          </cell>
          <cell r="F814">
            <v>50</v>
          </cell>
          <cell r="G814">
            <v>999950</v>
          </cell>
          <cell r="H814">
            <v>168.91047297297297</v>
          </cell>
        </row>
        <row r="815">
          <cell r="A815" t="str">
            <v>4302092602</v>
          </cell>
          <cell r="B815" t="str">
            <v>Reparaciones y mantenimiento</v>
          </cell>
          <cell r="C815">
            <v>1000000</v>
          </cell>
          <cell r="D815">
            <v>50</v>
          </cell>
          <cell r="E815">
            <v>1000000</v>
          </cell>
          <cell r="F815">
            <v>50</v>
          </cell>
          <cell r="G815">
            <v>999950</v>
          </cell>
          <cell r="H815">
            <v>168.91047297297297</v>
          </cell>
        </row>
        <row r="816">
          <cell r="A816" t="str">
            <v>4302092801</v>
          </cell>
          <cell r="B816" t="str">
            <v>Otros proveedores</v>
          </cell>
          <cell r="C816">
            <v>1000000</v>
          </cell>
          <cell r="D816">
            <v>50</v>
          </cell>
          <cell r="E816">
            <v>1000000</v>
          </cell>
          <cell r="F816">
            <v>50</v>
          </cell>
          <cell r="G816">
            <v>999950</v>
          </cell>
          <cell r="H816">
            <v>168.91047297297297</v>
          </cell>
        </row>
        <row r="817">
          <cell r="A817" t="str">
            <v>4302092802</v>
          </cell>
          <cell r="B817" t="str">
            <v>Proveedores</v>
          </cell>
          <cell r="C817">
            <v>1000000</v>
          </cell>
          <cell r="D817">
            <v>50</v>
          </cell>
          <cell r="E817">
            <v>1000000</v>
          </cell>
          <cell r="F817">
            <v>50</v>
          </cell>
          <cell r="G817">
            <v>999950</v>
          </cell>
          <cell r="H817">
            <v>168.91047297297297</v>
          </cell>
        </row>
        <row r="818">
          <cell r="A818" t="str">
            <v>4302092803</v>
          </cell>
          <cell r="B818" t="str">
            <v>Energia electrica</v>
          </cell>
          <cell r="C818">
            <v>1000000</v>
          </cell>
          <cell r="D818">
            <v>50</v>
          </cell>
          <cell r="E818">
            <v>1000000</v>
          </cell>
          <cell r="F818">
            <v>50</v>
          </cell>
          <cell r="G818">
            <v>999950</v>
          </cell>
          <cell r="H818">
            <v>168.91047297297297</v>
          </cell>
        </row>
        <row r="819">
          <cell r="A819" t="str">
            <v>4302092804</v>
          </cell>
          <cell r="B819" t="str">
            <v>Gas</v>
          </cell>
          <cell r="C819">
            <v>1000000</v>
          </cell>
          <cell r="D819">
            <v>50</v>
          </cell>
          <cell r="E819">
            <v>1000000</v>
          </cell>
          <cell r="F819">
            <v>50</v>
          </cell>
          <cell r="G819">
            <v>999950</v>
          </cell>
          <cell r="H819">
            <v>168.91047297297297</v>
          </cell>
        </row>
        <row r="820">
          <cell r="A820" t="str">
            <v>4302092805</v>
          </cell>
          <cell r="B820" t="str">
            <v>Agua</v>
          </cell>
          <cell r="C820">
            <v>1000000</v>
          </cell>
          <cell r="D820">
            <v>50</v>
          </cell>
          <cell r="E820">
            <v>1000000</v>
          </cell>
          <cell r="F820">
            <v>50</v>
          </cell>
          <cell r="G820">
            <v>999950</v>
          </cell>
          <cell r="H820">
            <v>168.91047297297297</v>
          </cell>
        </row>
        <row r="821">
          <cell r="A821" t="str">
            <v>4302092806</v>
          </cell>
          <cell r="B821" t="str">
            <v>Gastos en Seguridad</v>
          </cell>
          <cell r="C821">
            <v>1000000</v>
          </cell>
          <cell r="D821">
            <v>50</v>
          </cell>
          <cell r="E821">
            <v>1000000</v>
          </cell>
          <cell r="F821">
            <v>50</v>
          </cell>
          <cell r="G821">
            <v>999950</v>
          </cell>
          <cell r="H821">
            <v>168.91047297297297</v>
          </cell>
        </row>
        <row r="822">
          <cell r="A822" t="str">
            <v>4302093001</v>
          </cell>
          <cell r="B822" t="str">
            <v>Alquiler de equipos</v>
          </cell>
          <cell r="C822">
            <v>1000000</v>
          </cell>
          <cell r="D822">
            <v>50</v>
          </cell>
          <cell r="E822">
            <v>1000000</v>
          </cell>
          <cell r="F822">
            <v>50</v>
          </cell>
          <cell r="G822">
            <v>999950</v>
          </cell>
          <cell r="H822">
            <v>168.91047297297297</v>
          </cell>
        </row>
        <row r="823">
          <cell r="A823" t="str">
            <v>4302093002</v>
          </cell>
          <cell r="B823" t="str">
            <v>Alquiler de oficinas</v>
          </cell>
          <cell r="C823">
            <v>1000000</v>
          </cell>
          <cell r="D823">
            <v>50</v>
          </cell>
          <cell r="E823">
            <v>1000000</v>
          </cell>
          <cell r="F823">
            <v>50</v>
          </cell>
          <cell r="G823">
            <v>999950</v>
          </cell>
          <cell r="H823">
            <v>168.91047297297297</v>
          </cell>
        </row>
        <row r="824">
          <cell r="A824" t="str">
            <v>4302093003</v>
          </cell>
          <cell r="B824" t="str">
            <v>Fletes</v>
          </cell>
          <cell r="C824">
            <v>1000000</v>
          </cell>
          <cell r="D824">
            <v>50</v>
          </cell>
          <cell r="E824">
            <v>1000000</v>
          </cell>
          <cell r="F824">
            <v>50</v>
          </cell>
          <cell r="G824">
            <v>999950</v>
          </cell>
          <cell r="H824">
            <v>168.91047297297297</v>
          </cell>
        </row>
        <row r="825">
          <cell r="A825" t="str">
            <v>4302093004</v>
          </cell>
          <cell r="B825" t="str">
            <v>Depositos</v>
          </cell>
          <cell r="C825">
            <v>1000000</v>
          </cell>
          <cell r="D825">
            <v>50</v>
          </cell>
          <cell r="E825">
            <v>1000000</v>
          </cell>
          <cell r="F825">
            <v>50</v>
          </cell>
          <cell r="G825">
            <v>999950</v>
          </cell>
          <cell r="H825">
            <v>168.91047297297297</v>
          </cell>
        </row>
        <row r="826">
          <cell r="A826" t="str">
            <v>4302093005</v>
          </cell>
          <cell r="B826" t="str">
            <v>Suscripciones</v>
          </cell>
          <cell r="C826">
            <v>1000000</v>
          </cell>
          <cell r="D826">
            <v>50</v>
          </cell>
          <cell r="E826">
            <v>1000000</v>
          </cell>
          <cell r="F826">
            <v>50</v>
          </cell>
          <cell r="G826">
            <v>999950</v>
          </cell>
          <cell r="H826">
            <v>168.91047297297297</v>
          </cell>
        </row>
        <row r="827">
          <cell r="A827" t="str">
            <v>4302093006</v>
          </cell>
          <cell r="B827" t="str">
            <v>Otros gastos</v>
          </cell>
          <cell r="C827">
            <v>1000000</v>
          </cell>
          <cell r="D827">
            <v>50</v>
          </cell>
          <cell r="E827">
            <v>1000000</v>
          </cell>
          <cell r="F827">
            <v>50</v>
          </cell>
          <cell r="G827">
            <v>999950</v>
          </cell>
          <cell r="H827">
            <v>168.91047297297297</v>
          </cell>
        </row>
        <row r="828">
          <cell r="A828" t="str">
            <v>4302093007</v>
          </cell>
          <cell r="B828" t="str">
            <v>Recreacion</v>
          </cell>
          <cell r="C828">
            <v>1000000</v>
          </cell>
          <cell r="D828">
            <v>50</v>
          </cell>
          <cell r="E828">
            <v>1000000</v>
          </cell>
          <cell r="F828">
            <v>50</v>
          </cell>
          <cell r="G828">
            <v>999950</v>
          </cell>
          <cell r="H828">
            <v>168.91047297297297</v>
          </cell>
        </row>
        <row r="829">
          <cell r="A829" t="str">
            <v>4302093008</v>
          </cell>
          <cell r="B829" t="str">
            <v>Estructura</v>
          </cell>
          <cell r="C829">
            <v>1000000</v>
          </cell>
          <cell r="D829">
            <v>50</v>
          </cell>
          <cell r="E829">
            <v>1000000</v>
          </cell>
          <cell r="F829">
            <v>50</v>
          </cell>
          <cell r="G829">
            <v>999950</v>
          </cell>
          <cell r="H829">
            <v>168.91047297297297</v>
          </cell>
        </row>
        <row r="830">
          <cell r="A830" t="str">
            <v>4302101001</v>
          </cell>
          <cell r="B830" t="str">
            <v>Sueldos y Jornales personal permanente</v>
          </cell>
          <cell r="C830">
            <v>1000000</v>
          </cell>
          <cell r="D830">
            <v>50</v>
          </cell>
          <cell r="E830">
            <v>1000000</v>
          </cell>
          <cell r="F830">
            <v>50</v>
          </cell>
          <cell r="G830">
            <v>999950</v>
          </cell>
          <cell r="H830">
            <v>168.91047297297297</v>
          </cell>
        </row>
        <row r="831">
          <cell r="A831" t="str">
            <v>4302101002</v>
          </cell>
          <cell r="B831" t="str">
            <v>Sueldos y Jornales personal temporario</v>
          </cell>
          <cell r="C831">
            <v>1000000</v>
          </cell>
          <cell r="D831">
            <v>50</v>
          </cell>
          <cell r="E831">
            <v>1000000</v>
          </cell>
          <cell r="F831">
            <v>50</v>
          </cell>
          <cell r="G831">
            <v>999950</v>
          </cell>
          <cell r="H831">
            <v>168.91047297297297</v>
          </cell>
        </row>
        <row r="832">
          <cell r="A832" t="str">
            <v>4302101003</v>
          </cell>
          <cell r="B832" t="str">
            <v>Horas Extras</v>
          </cell>
          <cell r="C832">
            <v>1000000</v>
          </cell>
          <cell r="D832">
            <v>50</v>
          </cell>
          <cell r="E832">
            <v>1000000</v>
          </cell>
          <cell r="F832">
            <v>50</v>
          </cell>
          <cell r="G832">
            <v>999950</v>
          </cell>
          <cell r="H832">
            <v>168.91047297297297</v>
          </cell>
        </row>
        <row r="833">
          <cell r="A833" t="str">
            <v>4302101004</v>
          </cell>
          <cell r="B833" t="str">
            <v>Cargas Sociales</v>
          </cell>
          <cell r="C833">
            <v>1000000</v>
          </cell>
          <cell r="D833">
            <v>50</v>
          </cell>
          <cell r="E833">
            <v>1000000</v>
          </cell>
          <cell r="F833">
            <v>50</v>
          </cell>
          <cell r="G833">
            <v>999950</v>
          </cell>
          <cell r="H833">
            <v>168.91047297297297</v>
          </cell>
        </row>
        <row r="834">
          <cell r="A834" t="str">
            <v>4302101005</v>
          </cell>
          <cell r="B834" t="str">
            <v>Sueldo Anual Complementario</v>
          </cell>
          <cell r="C834">
            <v>1000000</v>
          </cell>
          <cell r="D834">
            <v>50</v>
          </cell>
          <cell r="E834">
            <v>1000000</v>
          </cell>
          <cell r="F834">
            <v>50</v>
          </cell>
          <cell r="G834">
            <v>999950</v>
          </cell>
          <cell r="H834">
            <v>168.91047297297297</v>
          </cell>
        </row>
        <row r="835">
          <cell r="A835" t="str">
            <v>4302101006</v>
          </cell>
          <cell r="B835" t="str">
            <v>Vacaciones</v>
          </cell>
          <cell r="C835">
            <v>1000000</v>
          </cell>
          <cell r="D835">
            <v>50</v>
          </cell>
          <cell r="E835">
            <v>1000000</v>
          </cell>
          <cell r="F835">
            <v>50</v>
          </cell>
          <cell r="G835">
            <v>999950</v>
          </cell>
          <cell r="H835">
            <v>168.91047297297297</v>
          </cell>
        </row>
        <row r="836">
          <cell r="A836" t="str">
            <v>4302101007</v>
          </cell>
          <cell r="B836" t="str">
            <v>Plan de Jubilacion</v>
          </cell>
          <cell r="C836">
            <v>1000000</v>
          </cell>
          <cell r="D836">
            <v>50</v>
          </cell>
          <cell r="E836">
            <v>1000000</v>
          </cell>
          <cell r="F836">
            <v>50</v>
          </cell>
          <cell r="G836">
            <v>999950</v>
          </cell>
          <cell r="H836">
            <v>168.91047297297297</v>
          </cell>
        </row>
        <row r="837">
          <cell r="A837" t="str">
            <v>4302101008</v>
          </cell>
          <cell r="B837" t="str">
            <v>Distribucion utilidades</v>
          </cell>
          <cell r="C837">
            <v>1000000</v>
          </cell>
          <cell r="D837">
            <v>50</v>
          </cell>
          <cell r="E837">
            <v>1000000</v>
          </cell>
          <cell r="F837">
            <v>50</v>
          </cell>
          <cell r="G837">
            <v>999950</v>
          </cell>
          <cell r="H837">
            <v>168.91047297297297</v>
          </cell>
        </row>
        <row r="838">
          <cell r="A838" t="str">
            <v>4302101009</v>
          </cell>
          <cell r="B838" t="str">
            <v>Vivienda</v>
          </cell>
          <cell r="C838">
            <v>1000000</v>
          </cell>
          <cell r="D838">
            <v>50</v>
          </cell>
          <cell r="E838">
            <v>1000000</v>
          </cell>
          <cell r="F838">
            <v>50</v>
          </cell>
          <cell r="G838">
            <v>999950</v>
          </cell>
          <cell r="H838">
            <v>168.91047297297297</v>
          </cell>
        </row>
        <row r="839">
          <cell r="A839" t="str">
            <v>4302101010</v>
          </cell>
          <cell r="B839" t="str">
            <v>Servicio Medico</v>
          </cell>
          <cell r="C839">
            <v>1000000</v>
          </cell>
          <cell r="D839">
            <v>50</v>
          </cell>
          <cell r="E839">
            <v>1000000</v>
          </cell>
          <cell r="F839">
            <v>50</v>
          </cell>
          <cell r="G839">
            <v>999950</v>
          </cell>
          <cell r="H839">
            <v>168.91047297297297</v>
          </cell>
        </row>
        <row r="840">
          <cell r="A840" t="str">
            <v>4302101011</v>
          </cell>
          <cell r="B840" t="str">
            <v>Capacitacion</v>
          </cell>
          <cell r="C840">
            <v>1000000</v>
          </cell>
          <cell r="D840">
            <v>50</v>
          </cell>
          <cell r="E840">
            <v>1000000</v>
          </cell>
          <cell r="F840">
            <v>50</v>
          </cell>
          <cell r="G840">
            <v>999950</v>
          </cell>
          <cell r="H840">
            <v>168.91047297297297</v>
          </cell>
        </row>
        <row r="841">
          <cell r="A841" t="str">
            <v>4302101012</v>
          </cell>
          <cell r="B841" t="str">
            <v>Otros Servicios al Personal</v>
          </cell>
          <cell r="C841">
            <v>1000000</v>
          </cell>
          <cell r="D841">
            <v>50</v>
          </cell>
          <cell r="E841">
            <v>1000000</v>
          </cell>
          <cell r="F841">
            <v>50</v>
          </cell>
          <cell r="G841">
            <v>999950</v>
          </cell>
          <cell r="H841">
            <v>168.91047297297297</v>
          </cell>
        </row>
        <row r="842">
          <cell r="A842" t="str">
            <v>4302101013</v>
          </cell>
          <cell r="B842" t="str">
            <v>Varios</v>
          </cell>
          <cell r="C842">
            <v>1000000</v>
          </cell>
          <cell r="D842">
            <v>50</v>
          </cell>
          <cell r="E842">
            <v>1000000</v>
          </cell>
          <cell r="F842">
            <v>50</v>
          </cell>
          <cell r="G842">
            <v>999950</v>
          </cell>
          <cell r="H842">
            <v>168.91047297297297</v>
          </cell>
        </row>
        <row r="843">
          <cell r="A843" t="str">
            <v>4302101014</v>
          </cell>
          <cell r="B843" t="str">
            <v>Indemnizaciones</v>
          </cell>
          <cell r="C843">
            <v>1000000</v>
          </cell>
          <cell r="D843">
            <v>50</v>
          </cell>
          <cell r="E843">
            <v>1000000</v>
          </cell>
          <cell r="F843">
            <v>50</v>
          </cell>
          <cell r="G843">
            <v>999950</v>
          </cell>
          <cell r="H843">
            <v>168.91047297297297</v>
          </cell>
        </row>
        <row r="844">
          <cell r="A844" t="str">
            <v>4302101015</v>
          </cell>
          <cell r="B844" t="str">
            <v>Gratificaciones</v>
          </cell>
          <cell r="C844">
            <v>1000000</v>
          </cell>
          <cell r="D844">
            <v>50</v>
          </cell>
          <cell r="E844">
            <v>1000000</v>
          </cell>
          <cell r="F844">
            <v>50</v>
          </cell>
          <cell r="G844">
            <v>999950</v>
          </cell>
          <cell r="H844">
            <v>168.91047297297297</v>
          </cell>
        </row>
        <row r="845">
          <cell r="A845" t="str">
            <v>4302101201</v>
          </cell>
          <cell r="B845" t="str">
            <v>Gastos de viaje</v>
          </cell>
          <cell r="C845">
            <v>1000000</v>
          </cell>
          <cell r="D845">
            <v>50</v>
          </cell>
          <cell r="E845">
            <v>1000000</v>
          </cell>
          <cell r="F845">
            <v>50</v>
          </cell>
          <cell r="G845">
            <v>999950</v>
          </cell>
          <cell r="H845">
            <v>168.91047297297297</v>
          </cell>
        </row>
        <row r="846">
          <cell r="A846" t="str">
            <v>4302101401</v>
          </cell>
          <cell r="B846" t="str">
            <v>Gastos de oficina</v>
          </cell>
          <cell r="C846">
            <v>1000000</v>
          </cell>
          <cell r="D846">
            <v>50</v>
          </cell>
          <cell r="E846">
            <v>1000000</v>
          </cell>
          <cell r="F846">
            <v>50</v>
          </cell>
          <cell r="G846">
            <v>999950</v>
          </cell>
          <cell r="H846">
            <v>168.91047297297297</v>
          </cell>
        </row>
        <row r="847">
          <cell r="A847" t="str">
            <v>4302101601</v>
          </cell>
          <cell r="B847" t="str">
            <v>Comunicaciones</v>
          </cell>
          <cell r="C847">
            <v>1000000</v>
          </cell>
          <cell r="D847">
            <v>50</v>
          </cell>
          <cell r="E847">
            <v>1000000</v>
          </cell>
          <cell r="F847">
            <v>50</v>
          </cell>
          <cell r="G847">
            <v>999950</v>
          </cell>
          <cell r="H847">
            <v>168.91047297297297</v>
          </cell>
        </row>
        <row r="848">
          <cell r="A848" t="str">
            <v>4302101801</v>
          </cell>
          <cell r="B848" t="str">
            <v>Publicidad</v>
          </cell>
          <cell r="C848">
            <v>1000000</v>
          </cell>
          <cell r="D848">
            <v>50</v>
          </cell>
          <cell r="E848">
            <v>1000000</v>
          </cell>
          <cell r="F848">
            <v>50</v>
          </cell>
          <cell r="G848">
            <v>999950</v>
          </cell>
          <cell r="H848">
            <v>168.91047297297297</v>
          </cell>
        </row>
        <row r="849">
          <cell r="A849" t="str">
            <v>4302101802</v>
          </cell>
          <cell r="B849" t="str">
            <v>Promociones</v>
          </cell>
          <cell r="C849">
            <v>1000000</v>
          </cell>
          <cell r="D849">
            <v>50</v>
          </cell>
          <cell r="E849">
            <v>1000000</v>
          </cell>
          <cell r="F849">
            <v>50</v>
          </cell>
          <cell r="G849">
            <v>999950</v>
          </cell>
          <cell r="H849">
            <v>168.91047297297297</v>
          </cell>
        </row>
        <row r="850">
          <cell r="A850" t="str">
            <v>4302101803</v>
          </cell>
          <cell r="B850" t="str">
            <v>Servicios al Cliente</v>
          </cell>
          <cell r="C850">
            <v>1000000</v>
          </cell>
          <cell r="D850">
            <v>50</v>
          </cell>
          <cell r="E850">
            <v>1000000</v>
          </cell>
          <cell r="F850">
            <v>50</v>
          </cell>
          <cell r="G850">
            <v>999950</v>
          </cell>
          <cell r="H850">
            <v>168.91047297297297</v>
          </cell>
        </row>
        <row r="851">
          <cell r="A851" t="str">
            <v>4302102001</v>
          </cell>
          <cell r="B851" t="str">
            <v>Impuestos a la propiedad</v>
          </cell>
          <cell r="C851">
            <v>1000000</v>
          </cell>
          <cell r="D851">
            <v>50</v>
          </cell>
          <cell r="E851">
            <v>1000000</v>
          </cell>
          <cell r="F851">
            <v>50</v>
          </cell>
          <cell r="G851">
            <v>999950</v>
          </cell>
          <cell r="H851">
            <v>168.91047297297297</v>
          </cell>
        </row>
        <row r="852">
          <cell r="A852" t="str">
            <v>4302102002</v>
          </cell>
          <cell r="B852" t="str">
            <v>Otros impuestos</v>
          </cell>
          <cell r="C852">
            <v>1000000</v>
          </cell>
          <cell r="D852">
            <v>50</v>
          </cell>
          <cell r="E852">
            <v>1000000</v>
          </cell>
          <cell r="F852">
            <v>50</v>
          </cell>
          <cell r="G852">
            <v>999950</v>
          </cell>
          <cell r="H852">
            <v>168.91047297297297</v>
          </cell>
        </row>
        <row r="853">
          <cell r="A853" t="str">
            <v>4302102201</v>
          </cell>
          <cell r="B853" t="str">
            <v>Seguros del personal</v>
          </cell>
          <cell r="C853">
            <v>1000000</v>
          </cell>
          <cell r="D853">
            <v>50</v>
          </cell>
          <cell r="E853">
            <v>1000000</v>
          </cell>
          <cell r="F853">
            <v>50</v>
          </cell>
          <cell r="G853">
            <v>999950</v>
          </cell>
          <cell r="H853">
            <v>168.91047297297297</v>
          </cell>
        </row>
        <row r="854">
          <cell r="A854" t="str">
            <v>4302102202</v>
          </cell>
          <cell r="B854" t="str">
            <v>Seguros de propiedades</v>
          </cell>
          <cell r="C854">
            <v>1000000</v>
          </cell>
          <cell r="D854">
            <v>50</v>
          </cell>
          <cell r="E854">
            <v>1000000</v>
          </cell>
          <cell r="F854">
            <v>50</v>
          </cell>
          <cell r="G854">
            <v>999950</v>
          </cell>
          <cell r="H854">
            <v>168.91047297297297</v>
          </cell>
        </row>
        <row r="855">
          <cell r="A855" t="str">
            <v>4302102401</v>
          </cell>
          <cell r="B855" t="str">
            <v>Honorarios auditores</v>
          </cell>
          <cell r="C855">
            <v>1000000</v>
          </cell>
          <cell r="D855">
            <v>50</v>
          </cell>
          <cell r="E855">
            <v>1000000</v>
          </cell>
          <cell r="F855">
            <v>50</v>
          </cell>
          <cell r="G855">
            <v>999950</v>
          </cell>
          <cell r="H855">
            <v>168.91047297297297</v>
          </cell>
        </row>
        <row r="856">
          <cell r="A856" t="str">
            <v>4302102402</v>
          </cell>
          <cell r="B856" t="str">
            <v>Honorarios legales</v>
          </cell>
          <cell r="C856">
            <v>1000000</v>
          </cell>
          <cell r="D856">
            <v>50</v>
          </cell>
          <cell r="E856">
            <v>1000000</v>
          </cell>
          <cell r="F856">
            <v>50</v>
          </cell>
          <cell r="G856">
            <v>999950</v>
          </cell>
          <cell r="H856">
            <v>168.91047297297297</v>
          </cell>
        </row>
        <row r="857">
          <cell r="A857" t="str">
            <v>4302102403</v>
          </cell>
          <cell r="B857" t="str">
            <v>Otros honorarios</v>
          </cell>
          <cell r="C857">
            <v>1000000</v>
          </cell>
          <cell r="D857">
            <v>50</v>
          </cell>
          <cell r="E857">
            <v>1000000</v>
          </cell>
          <cell r="F857">
            <v>50</v>
          </cell>
          <cell r="G857">
            <v>999950</v>
          </cell>
          <cell r="H857">
            <v>168.91047297297297</v>
          </cell>
        </row>
        <row r="858">
          <cell r="A858" t="str">
            <v>4302102404</v>
          </cell>
          <cell r="B858" t="str">
            <v>Recoleccion de basura</v>
          </cell>
          <cell r="C858">
            <v>1000000</v>
          </cell>
          <cell r="D858">
            <v>50</v>
          </cell>
          <cell r="E858">
            <v>1000000</v>
          </cell>
          <cell r="F858">
            <v>50</v>
          </cell>
          <cell r="G858">
            <v>999950</v>
          </cell>
          <cell r="H858">
            <v>168.91047297297297</v>
          </cell>
        </row>
        <row r="859">
          <cell r="A859" t="str">
            <v>4302102405</v>
          </cell>
          <cell r="B859" t="str">
            <v>Otros Servicios</v>
          </cell>
          <cell r="C859">
            <v>1000000</v>
          </cell>
          <cell r="D859">
            <v>50</v>
          </cell>
          <cell r="E859">
            <v>1000000</v>
          </cell>
          <cell r="F859">
            <v>50</v>
          </cell>
          <cell r="G859">
            <v>999950</v>
          </cell>
          <cell r="H859">
            <v>168.91047297297297</v>
          </cell>
        </row>
        <row r="860">
          <cell r="A860" t="str">
            <v>4302102601</v>
          </cell>
          <cell r="B860" t="str">
            <v>Equipamiento</v>
          </cell>
          <cell r="C860">
            <v>1000000</v>
          </cell>
          <cell r="D860">
            <v>50</v>
          </cell>
          <cell r="E860">
            <v>1000000</v>
          </cell>
          <cell r="F860">
            <v>50</v>
          </cell>
          <cell r="G860">
            <v>999950</v>
          </cell>
          <cell r="H860">
            <v>168.91047297297297</v>
          </cell>
        </row>
        <row r="861">
          <cell r="A861" t="str">
            <v>4302102602</v>
          </cell>
          <cell r="B861" t="str">
            <v>Reparaciones y mantenimiento</v>
          </cell>
          <cell r="C861">
            <v>1000000</v>
          </cell>
          <cell r="D861">
            <v>50</v>
          </cell>
          <cell r="E861">
            <v>1000000</v>
          </cell>
          <cell r="F861">
            <v>50</v>
          </cell>
          <cell r="G861">
            <v>999950</v>
          </cell>
          <cell r="H861">
            <v>168.91047297297297</v>
          </cell>
        </row>
        <row r="862">
          <cell r="A862" t="str">
            <v>4302102801</v>
          </cell>
          <cell r="B862" t="str">
            <v>Otros proveedores</v>
          </cell>
          <cell r="C862">
            <v>1000000</v>
          </cell>
          <cell r="D862">
            <v>50</v>
          </cell>
          <cell r="E862">
            <v>1000000</v>
          </cell>
          <cell r="F862">
            <v>50</v>
          </cell>
          <cell r="G862">
            <v>999950</v>
          </cell>
          <cell r="H862">
            <v>168.91047297297297</v>
          </cell>
        </row>
        <row r="863">
          <cell r="A863" t="str">
            <v>4302102802</v>
          </cell>
          <cell r="B863" t="str">
            <v>Proveedores</v>
          </cell>
          <cell r="C863">
            <v>1000000</v>
          </cell>
          <cell r="D863">
            <v>50</v>
          </cell>
          <cell r="E863">
            <v>1000000</v>
          </cell>
          <cell r="F863">
            <v>50</v>
          </cell>
          <cell r="G863">
            <v>999950</v>
          </cell>
          <cell r="H863">
            <v>168.91047297297297</v>
          </cell>
        </row>
        <row r="864">
          <cell r="A864" t="str">
            <v>4302102803</v>
          </cell>
          <cell r="B864" t="str">
            <v>Energia electrica</v>
          </cell>
          <cell r="C864">
            <v>1000000</v>
          </cell>
          <cell r="D864">
            <v>50</v>
          </cell>
          <cell r="E864">
            <v>1000000</v>
          </cell>
          <cell r="F864">
            <v>50</v>
          </cell>
          <cell r="G864">
            <v>999950</v>
          </cell>
          <cell r="H864">
            <v>168.91047297297297</v>
          </cell>
        </row>
        <row r="865">
          <cell r="A865" t="str">
            <v>4302102804</v>
          </cell>
          <cell r="B865" t="str">
            <v>Gas</v>
          </cell>
          <cell r="C865">
            <v>1000000</v>
          </cell>
          <cell r="D865">
            <v>50</v>
          </cell>
          <cell r="E865">
            <v>1000000</v>
          </cell>
          <cell r="F865">
            <v>50</v>
          </cell>
          <cell r="G865">
            <v>999950</v>
          </cell>
          <cell r="H865">
            <v>168.91047297297297</v>
          </cell>
        </row>
        <row r="866">
          <cell r="A866" t="str">
            <v>4302102805</v>
          </cell>
          <cell r="B866" t="str">
            <v>Agua</v>
          </cell>
          <cell r="C866">
            <v>1000000</v>
          </cell>
          <cell r="D866">
            <v>50</v>
          </cell>
          <cell r="E866">
            <v>1000000</v>
          </cell>
          <cell r="F866">
            <v>50</v>
          </cell>
          <cell r="G866">
            <v>999950</v>
          </cell>
          <cell r="H866">
            <v>168.91047297297297</v>
          </cell>
        </row>
        <row r="867">
          <cell r="A867" t="str">
            <v>4302102806</v>
          </cell>
          <cell r="B867" t="str">
            <v>Gastos en Seguridad</v>
          </cell>
          <cell r="C867">
            <v>1000000</v>
          </cell>
          <cell r="D867">
            <v>50</v>
          </cell>
          <cell r="E867">
            <v>1000000</v>
          </cell>
          <cell r="F867">
            <v>50</v>
          </cell>
          <cell r="G867">
            <v>999950</v>
          </cell>
          <cell r="H867">
            <v>168.91047297297297</v>
          </cell>
        </row>
        <row r="868">
          <cell r="A868" t="str">
            <v>4302103001</v>
          </cell>
          <cell r="B868" t="str">
            <v>Alquiler de equipos</v>
          </cell>
          <cell r="C868">
            <v>1000000</v>
          </cell>
          <cell r="D868">
            <v>50</v>
          </cell>
          <cell r="E868">
            <v>1000000</v>
          </cell>
          <cell r="F868">
            <v>50</v>
          </cell>
          <cell r="G868">
            <v>999950</v>
          </cell>
          <cell r="H868">
            <v>168.91047297297297</v>
          </cell>
        </row>
        <row r="869">
          <cell r="A869" t="str">
            <v>4302103002</v>
          </cell>
          <cell r="B869" t="str">
            <v>Alquiler de oficinas</v>
          </cell>
          <cell r="C869">
            <v>1000000</v>
          </cell>
          <cell r="D869">
            <v>50</v>
          </cell>
          <cell r="E869">
            <v>1000000</v>
          </cell>
          <cell r="F869">
            <v>50</v>
          </cell>
          <cell r="G869">
            <v>999950</v>
          </cell>
          <cell r="H869">
            <v>168.91047297297297</v>
          </cell>
        </row>
        <row r="870">
          <cell r="A870" t="str">
            <v>4302103003</v>
          </cell>
          <cell r="B870" t="str">
            <v>Fletes</v>
          </cell>
          <cell r="C870">
            <v>1000000</v>
          </cell>
          <cell r="D870">
            <v>50</v>
          </cell>
          <cell r="E870">
            <v>1000000</v>
          </cell>
          <cell r="F870">
            <v>50</v>
          </cell>
          <cell r="G870">
            <v>999950</v>
          </cell>
          <cell r="H870">
            <v>168.91047297297297</v>
          </cell>
        </row>
        <row r="871">
          <cell r="A871" t="str">
            <v>4302103004</v>
          </cell>
          <cell r="B871" t="str">
            <v>Depositos</v>
          </cell>
          <cell r="C871">
            <v>1000000</v>
          </cell>
          <cell r="D871">
            <v>50</v>
          </cell>
          <cell r="E871">
            <v>1000000</v>
          </cell>
          <cell r="F871">
            <v>50</v>
          </cell>
          <cell r="G871">
            <v>999950</v>
          </cell>
          <cell r="H871">
            <v>168.91047297297297</v>
          </cell>
        </row>
        <row r="872">
          <cell r="A872" t="str">
            <v>4302103005</v>
          </cell>
          <cell r="B872" t="str">
            <v>Suscripciones</v>
          </cell>
          <cell r="C872">
            <v>1000000</v>
          </cell>
          <cell r="D872">
            <v>50</v>
          </cell>
          <cell r="E872">
            <v>1000000</v>
          </cell>
          <cell r="F872">
            <v>50</v>
          </cell>
          <cell r="G872">
            <v>999950</v>
          </cell>
          <cell r="H872">
            <v>168.91047297297297</v>
          </cell>
        </row>
        <row r="873">
          <cell r="A873" t="str">
            <v>4302103006</v>
          </cell>
          <cell r="B873" t="str">
            <v>Otros gastos</v>
          </cell>
          <cell r="C873">
            <v>1000000</v>
          </cell>
          <cell r="D873">
            <v>50</v>
          </cell>
          <cell r="E873">
            <v>1000000</v>
          </cell>
          <cell r="F873">
            <v>50</v>
          </cell>
          <cell r="G873">
            <v>999950</v>
          </cell>
          <cell r="H873">
            <v>168.91047297297297</v>
          </cell>
        </row>
        <row r="874">
          <cell r="A874" t="str">
            <v>4302103007</v>
          </cell>
          <cell r="B874" t="str">
            <v>Recreacion</v>
          </cell>
          <cell r="C874">
            <v>1000000</v>
          </cell>
          <cell r="D874">
            <v>50</v>
          </cell>
          <cell r="E874">
            <v>1000000</v>
          </cell>
          <cell r="F874">
            <v>50</v>
          </cell>
          <cell r="G874">
            <v>999950</v>
          </cell>
          <cell r="H874">
            <v>168.91047297297297</v>
          </cell>
        </row>
        <row r="875">
          <cell r="A875" t="str">
            <v>4302103008</v>
          </cell>
          <cell r="B875" t="str">
            <v>Estructura</v>
          </cell>
          <cell r="C875">
            <v>1000000</v>
          </cell>
          <cell r="D875">
            <v>50</v>
          </cell>
          <cell r="E875">
            <v>1000000</v>
          </cell>
          <cell r="F875">
            <v>50</v>
          </cell>
          <cell r="G875">
            <v>999950</v>
          </cell>
          <cell r="H875">
            <v>168.91047297297297</v>
          </cell>
        </row>
        <row r="876">
          <cell r="A876" t="str">
            <v>4303010001</v>
          </cell>
          <cell r="B876" t="str">
            <v>Amortizaciones</v>
          </cell>
          <cell r="C876">
            <v>1000000</v>
          </cell>
          <cell r="D876">
            <v>50</v>
          </cell>
          <cell r="E876">
            <v>1000000</v>
          </cell>
          <cell r="F876">
            <v>50</v>
          </cell>
          <cell r="G876">
            <v>999950</v>
          </cell>
          <cell r="H876">
            <v>168.91047297297297</v>
          </cell>
        </row>
        <row r="877">
          <cell r="A877" t="str">
            <v>4401011001</v>
          </cell>
          <cell r="B877" t="str">
            <v>Sueldos y Jornales personal permanente</v>
          </cell>
          <cell r="C877">
            <v>1000000</v>
          </cell>
          <cell r="D877">
            <v>50</v>
          </cell>
          <cell r="E877">
            <v>1000000</v>
          </cell>
          <cell r="F877">
            <v>50</v>
          </cell>
          <cell r="G877">
            <v>999950</v>
          </cell>
          <cell r="H877">
            <v>168.91047297297297</v>
          </cell>
        </row>
        <row r="878">
          <cell r="A878" t="str">
            <v>4401011002</v>
          </cell>
          <cell r="B878" t="str">
            <v>Sueldos y Jornales personal temporario</v>
          </cell>
          <cell r="C878">
            <v>1000000</v>
          </cell>
          <cell r="D878">
            <v>50</v>
          </cell>
          <cell r="E878">
            <v>1000000</v>
          </cell>
          <cell r="F878">
            <v>50</v>
          </cell>
          <cell r="G878">
            <v>999950</v>
          </cell>
          <cell r="H878">
            <v>168.91047297297297</v>
          </cell>
        </row>
        <row r="879">
          <cell r="A879" t="str">
            <v>4401011003</v>
          </cell>
          <cell r="B879" t="str">
            <v>Horas Extras</v>
          </cell>
          <cell r="C879">
            <v>1000000</v>
          </cell>
          <cell r="D879">
            <v>50</v>
          </cell>
          <cell r="E879">
            <v>1000000</v>
          </cell>
          <cell r="F879">
            <v>50</v>
          </cell>
          <cell r="G879">
            <v>999950</v>
          </cell>
          <cell r="H879">
            <v>168.91047297297297</v>
          </cell>
        </row>
        <row r="880">
          <cell r="A880" t="str">
            <v>4401011004</v>
          </cell>
          <cell r="B880" t="str">
            <v>Cargas Sociales</v>
          </cell>
          <cell r="C880">
            <v>1000000</v>
          </cell>
          <cell r="D880">
            <v>50</v>
          </cell>
          <cell r="E880">
            <v>1000000</v>
          </cell>
          <cell r="F880">
            <v>50</v>
          </cell>
          <cell r="G880">
            <v>999950</v>
          </cell>
          <cell r="H880">
            <v>168.91047297297297</v>
          </cell>
        </row>
        <row r="881">
          <cell r="A881" t="str">
            <v>4401011005</v>
          </cell>
          <cell r="B881" t="str">
            <v>Sueldo Anual Complementario</v>
          </cell>
          <cell r="C881">
            <v>1000000</v>
          </cell>
          <cell r="D881">
            <v>50</v>
          </cell>
          <cell r="E881">
            <v>1000000</v>
          </cell>
          <cell r="F881">
            <v>50</v>
          </cell>
          <cell r="G881">
            <v>999950</v>
          </cell>
          <cell r="H881">
            <v>168.91047297297297</v>
          </cell>
        </row>
        <row r="882">
          <cell r="A882" t="str">
            <v>4401011006</v>
          </cell>
          <cell r="B882" t="str">
            <v>Vacaciones</v>
          </cell>
          <cell r="C882">
            <v>1000000</v>
          </cell>
          <cell r="D882">
            <v>50</v>
          </cell>
          <cell r="E882">
            <v>1000000</v>
          </cell>
          <cell r="F882">
            <v>50</v>
          </cell>
          <cell r="G882">
            <v>999950</v>
          </cell>
          <cell r="H882">
            <v>168.91047297297297</v>
          </cell>
        </row>
        <row r="883">
          <cell r="A883" t="str">
            <v>4401011007</v>
          </cell>
          <cell r="B883" t="str">
            <v>Plan de Jubilacion</v>
          </cell>
          <cell r="C883">
            <v>1000000</v>
          </cell>
          <cell r="D883">
            <v>50</v>
          </cell>
          <cell r="E883">
            <v>1000000</v>
          </cell>
          <cell r="F883">
            <v>50</v>
          </cell>
          <cell r="G883">
            <v>999950</v>
          </cell>
          <cell r="H883">
            <v>168.91047297297297</v>
          </cell>
        </row>
        <row r="884">
          <cell r="A884" t="str">
            <v>4401011008</v>
          </cell>
          <cell r="B884" t="str">
            <v>Gratificacion</v>
          </cell>
          <cell r="C884">
            <v>1000000</v>
          </cell>
          <cell r="D884">
            <v>50</v>
          </cell>
          <cell r="E884">
            <v>1000000</v>
          </cell>
          <cell r="F884">
            <v>50</v>
          </cell>
          <cell r="G884">
            <v>999950</v>
          </cell>
          <cell r="H884">
            <v>168.91047297297297</v>
          </cell>
        </row>
        <row r="885">
          <cell r="A885" t="str">
            <v>4401011009</v>
          </cell>
          <cell r="B885" t="str">
            <v>Vivienda</v>
          </cell>
          <cell r="C885">
            <v>1000000</v>
          </cell>
          <cell r="D885">
            <v>50</v>
          </cell>
          <cell r="E885">
            <v>1000000</v>
          </cell>
          <cell r="F885">
            <v>50</v>
          </cell>
          <cell r="G885">
            <v>999950</v>
          </cell>
          <cell r="H885">
            <v>168.91047297297297</v>
          </cell>
        </row>
        <row r="886">
          <cell r="A886" t="str">
            <v>4401011010</v>
          </cell>
          <cell r="B886" t="str">
            <v>Servicio Medico</v>
          </cell>
          <cell r="C886">
            <v>1000000</v>
          </cell>
          <cell r="D886">
            <v>50</v>
          </cell>
          <cell r="E886">
            <v>1000000</v>
          </cell>
          <cell r="F886">
            <v>50</v>
          </cell>
          <cell r="G886">
            <v>999950</v>
          </cell>
          <cell r="H886">
            <v>168.91047297297297</v>
          </cell>
        </row>
        <row r="887">
          <cell r="A887" t="str">
            <v>4401011011</v>
          </cell>
          <cell r="B887" t="str">
            <v>Capacitacion</v>
          </cell>
          <cell r="C887">
            <v>1000000</v>
          </cell>
          <cell r="D887">
            <v>50</v>
          </cell>
          <cell r="E887">
            <v>1000000</v>
          </cell>
          <cell r="F887">
            <v>50</v>
          </cell>
          <cell r="G887">
            <v>999950</v>
          </cell>
          <cell r="H887">
            <v>168.91047297297297</v>
          </cell>
        </row>
        <row r="888">
          <cell r="A888" t="str">
            <v>4401011012</v>
          </cell>
          <cell r="B888" t="str">
            <v>Otros Servicios al Personal</v>
          </cell>
          <cell r="C888">
            <v>1000000</v>
          </cell>
          <cell r="D888">
            <v>50</v>
          </cell>
          <cell r="E888">
            <v>1000000</v>
          </cell>
          <cell r="F888">
            <v>50</v>
          </cell>
          <cell r="G888">
            <v>999950</v>
          </cell>
          <cell r="H888">
            <v>168.91047297297297</v>
          </cell>
        </row>
        <row r="889">
          <cell r="A889" t="str">
            <v>4401011013</v>
          </cell>
          <cell r="B889" t="str">
            <v>Varios</v>
          </cell>
          <cell r="C889">
            <v>1000000</v>
          </cell>
          <cell r="D889">
            <v>50</v>
          </cell>
          <cell r="E889">
            <v>1000000</v>
          </cell>
          <cell r="F889">
            <v>50</v>
          </cell>
          <cell r="G889">
            <v>999950</v>
          </cell>
          <cell r="H889">
            <v>168.91047297297297</v>
          </cell>
        </row>
        <row r="890">
          <cell r="A890" t="str">
            <v>4401011014</v>
          </cell>
          <cell r="B890" t="str">
            <v>Indemnizaciones</v>
          </cell>
          <cell r="C890">
            <v>1000000</v>
          </cell>
          <cell r="D890">
            <v>50</v>
          </cell>
          <cell r="E890">
            <v>1000000</v>
          </cell>
          <cell r="F890">
            <v>50</v>
          </cell>
          <cell r="G890">
            <v>999950</v>
          </cell>
          <cell r="H890">
            <v>168.91047297297297</v>
          </cell>
        </row>
        <row r="891">
          <cell r="A891" t="str">
            <v>4401011015</v>
          </cell>
          <cell r="B891" t="str">
            <v>Gratificaciones</v>
          </cell>
          <cell r="C891">
            <v>1000000</v>
          </cell>
          <cell r="D891">
            <v>50</v>
          </cell>
          <cell r="E891">
            <v>1000000</v>
          </cell>
          <cell r="F891">
            <v>50</v>
          </cell>
          <cell r="G891">
            <v>999950</v>
          </cell>
          <cell r="H891">
            <v>168.91047297297297</v>
          </cell>
        </row>
        <row r="892">
          <cell r="A892" t="str">
            <v>4401011201</v>
          </cell>
          <cell r="B892" t="str">
            <v>Gastos de viaje</v>
          </cell>
          <cell r="C892">
            <v>1000000</v>
          </cell>
          <cell r="D892">
            <v>50</v>
          </cell>
          <cell r="E892">
            <v>1000000</v>
          </cell>
          <cell r="F892">
            <v>50</v>
          </cell>
          <cell r="G892">
            <v>999950</v>
          </cell>
          <cell r="H892">
            <v>168.91047297297297</v>
          </cell>
        </row>
        <row r="893">
          <cell r="A893" t="str">
            <v>4401011401</v>
          </cell>
          <cell r="B893" t="str">
            <v>Gastos de oficina</v>
          </cell>
          <cell r="C893">
            <v>1000000</v>
          </cell>
          <cell r="D893">
            <v>50</v>
          </cell>
          <cell r="E893">
            <v>1000000</v>
          </cell>
          <cell r="F893">
            <v>50</v>
          </cell>
          <cell r="G893">
            <v>999950</v>
          </cell>
          <cell r="H893">
            <v>168.91047297297297</v>
          </cell>
        </row>
        <row r="894">
          <cell r="A894" t="str">
            <v>4401011601</v>
          </cell>
          <cell r="B894" t="str">
            <v>Comunicaciones</v>
          </cell>
          <cell r="C894">
            <v>1000000</v>
          </cell>
          <cell r="D894">
            <v>50</v>
          </cell>
          <cell r="E894">
            <v>1000000</v>
          </cell>
          <cell r="F894">
            <v>50</v>
          </cell>
          <cell r="G894">
            <v>999950</v>
          </cell>
          <cell r="H894">
            <v>168.91047297297297</v>
          </cell>
        </row>
        <row r="895">
          <cell r="A895" t="str">
            <v>4401011801</v>
          </cell>
          <cell r="B895" t="str">
            <v>Publicidad</v>
          </cell>
          <cell r="C895">
            <v>1000000</v>
          </cell>
          <cell r="D895">
            <v>50</v>
          </cell>
          <cell r="E895">
            <v>1000000</v>
          </cell>
          <cell r="F895">
            <v>50</v>
          </cell>
          <cell r="G895">
            <v>999950</v>
          </cell>
          <cell r="H895">
            <v>168.91047297297297</v>
          </cell>
        </row>
        <row r="896">
          <cell r="A896" t="str">
            <v>4401011802</v>
          </cell>
          <cell r="B896" t="str">
            <v>Promociones</v>
          </cell>
          <cell r="C896">
            <v>1000000</v>
          </cell>
          <cell r="D896">
            <v>50</v>
          </cell>
          <cell r="E896">
            <v>1000000</v>
          </cell>
          <cell r="F896">
            <v>50</v>
          </cell>
          <cell r="G896">
            <v>999950</v>
          </cell>
          <cell r="H896">
            <v>168.91047297297297</v>
          </cell>
        </row>
        <row r="897">
          <cell r="A897" t="str">
            <v>4401011803</v>
          </cell>
          <cell r="B897" t="str">
            <v>Servicios al Cliente</v>
          </cell>
          <cell r="C897">
            <v>1000000</v>
          </cell>
          <cell r="D897">
            <v>50</v>
          </cell>
          <cell r="E897">
            <v>1000000</v>
          </cell>
          <cell r="F897">
            <v>50</v>
          </cell>
          <cell r="G897">
            <v>999950</v>
          </cell>
          <cell r="H897">
            <v>168.91047297297297</v>
          </cell>
        </row>
        <row r="898">
          <cell r="A898" t="str">
            <v>4401012001</v>
          </cell>
          <cell r="B898" t="str">
            <v>Impuestos a la propiedad</v>
          </cell>
          <cell r="C898">
            <v>1000000</v>
          </cell>
          <cell r="D898">
            <v>50</v>
          </cell>
          <cell r="E898">
            <v>1000000</v>
          </cell>
          <cell r="F898">
            <v>50</v>
          </cell>
          <cell r="G898">
            <v>999950</v>
          </cell>
          <cell r="H898">
            <v>168.91047297297297</v>
          </cell>
        </row>
        <row r="899">
          <cell r="A899" t="str">
            <v>4401012002</v>
          </cell>
          <cell r="B899" t="str">
            <v>Otros impuestos</v>
          </cell>
          <cell r="C899">
            <v>1000000</v>
          </cell>
          <cell r="D899">
            <v>50</v>
          </cell>
          <cell r="E899">
            <v>1000000</v>
          </cell>
          <cell r="F899">
            <v>50</v>
          </cell>
          <cell r="G899">
            <v>999950</v>
          </cell>
          <cell r="H899">
            <v>168.91047297297297</v>
          </cell>
        </row>
        <row r="900">
          <cell r="A900" t="str">
            <v>4401012201</v>
          </cell>
          <cell r="B900" t="str">
            <v>Seguros del personal</v>
          </cell>
          <cell r="C900">
            <v>1000000</v>
          </cell>
          <cell r="D900">
            <v>50</v>
          </cell>
          <cell r="E900">
            <v>1000000</v>
          </cell>
          <cell r="F900">
            <v>50</v>
          </cell>
          <cell r="G900">
            <v>999950</v>
          </cell>
          <cell r="H900">
            <v>168.91047297297297</v>
          </cell>
        </row>
        <row r="901">
          <cell r="A901" t="str">
            <v>4401012202</v>
          </cell>
          <cell r="B901" t="str">
            <v>Seguros de propiedades</v>
          </cell>
          <cell r="C901">
            <v>1000000</v>
          </cell>
          <cell r="D901">
            <v>50</v>
          </cell>
          <cell r="E901">
            <v>1000000</v>
          </cell>
          <cell r="F901">
            <v>50</v>
          </cell>
          <cell r="G901">
            <v>999950</v>
          </cell>
          <cell r="H901">
            <v>168.91047297297297</v>
          </cell>
        </row>
        <row r="902">
          <cell r="A902" t="str">
            <v>4401012401</v>
          </cell>
          <cell r="B902" t="str">
            <v>Honorarios auditores</v>
          </cell>
          <cell r="C902">
            <v>1000000</v>
          </cell>
          <cell r="D902">
            <v>50</v>
          </cell>
          <cell r="E902">
            <v>1000000</v>
          </cell>
          <cell r="F902">
            <v>50</v>
          </cell>
          <cell r="G902">
            <v>999950</v>
          </cell>
          <cell r="H902">
            <v>168.91047297297297</v>
          </cell>
        </row>
        <row r="903">
          <cell r="A903" t="str">
            <v>4401012402</v>
          </cell>
          <cell r="B903" t="str">
            <v>Honorarios legales</v>
          </cell>
          <cell r="C903">
            <v>1000000</v>
          </cell>
          <cell r="D903">
            <v>50</v>
          </cell>
          <cell r="E903">
            <v>1000000</v>
          </cell>
          <cell r="F903">
            <v>50</v>
          </cell>
          <cell r="G903">
            <v>999950</v>
          </cell>
          <cell r="H903">
            <v>168.91047297297297</v>
          </cell>
        </row>
        <row r="904">
          <cell r="A904" t="str">
            <v>4401012403</v>
          </cell>
          <cell r="B904" t="str">
            <v>Otros honorarios</v>
          </cell>
          <cell r="C904">
            <v>1000000</v>
          </cell>
          <cell r="D904">
            <v>50</v>
          </cell>
          <cell r="E904">
            <v>1000000</v>
          </cell>
          <cell r="F904">
            <v>50</v>
          </cell>
          <cell r="G904">
            <v>999950</v>
          </cell>
          <cell r="H904">
            <v>168.91047297297297</v>
          </cell>
        </row>
        <row r="905">
          <cell r="A905" t="str">
            <v>4401012404</v>
          </cell>
          <cell r="B905" t="str">
            <v>Recoleccion de basura</v>
          </cell>
          <cell r="C905">
            <v>1000000</v>
          </cell>
          <cell r="D905">
            <v>50</v>
          </cell>
          <cell r="E905">
            <v>1000000</v>
          </cell>
          <cell r="F905">
            <v>50</v>
          </cell>
          <cell r="G905">
            <v>999950</v>
          </cell>
          <cell r="H905">
            <v>168.91047297297297</v>
          </cell>
        </row>
        <row r="906">
          <cell r="A906" t="str">
            <v>4401012405</v>
          </cell>
          <cell r="B906" t="str">
            <v>Otros Servicios</v>
          </cell>
          <cell r="C906">
            <v>1000000</v>
          </cell>
          <cell r="D906">
            <v>50</v>
          </cell>
          <cell r="E906">
            <v>1000000</v>
          </cell>
          <cell r="F906">
            <v>50</v>
          </cell>
          <cell r="G906">
            <v>999950</v>
          </cell>
          <cell r="H906">
            <v>168.91047297297297</v>
          </cell>
        </row>
        <row r="907">
          <cell r="A907" t="str">
            <v>4401012601</v>
          </cell>
          <cell r="B907" t="str">
            <v>Equipamiento</v>
          </cell>
          <cell r="C907">
            <v>1000000</v>
          </cell>
          <cell r="D907">
            <v>50</v>
          </cell>
          <cell r="E907">
            <v>1000000</v>
          </cell>
          <cell r="F907">
            <v>50</v>
          </cell>
          <cell r="G907">
            <v>999950</v>
          </cell>
          <cell r="H907">
            <v>168.91047297297297</v>
          </cell>
        </row>
        <row r="908">
          <cell r="A908" t="str">
            <v>4401012602</v>
          </cell>
          <cell r="B908" t="str">
            <v>Reparaciones y mantenimiento</v>
          </cell>
          <cell r="C908">
            <v>1000000</v>
          </cell>
          <cell r="D908">
            <v>50</v>
          </cell>
          <cell r="E908">
            <v>1000000</v>
          </cell>
          <cell r="F908">
            <v>50</v>
          </cell>
          <cell r="G908">
            <v>999950</v>
          </cell>
          <cell r="H908">
            <v>168.91047297297297</v>
          </cell>
        </row>
        <row r="909">
          <cell r="A909" t="str">
            <v>4401012801</v>
          </cell>
          <cell r="B909" t="str">
            <v>Otros proveedores</v>
          </cell>
          <cell r="C909">
            <v>1000000</v>
          </cell>
          <cell r="D909">
            <v>50</v>
          </cell>
          <cell r="E909">
            <v>1000000</v>
          </cell>
          <cell r="F909">
            <v>50</v>
          </cell>
          <cell r="G909">
            <v>999950</v>
          </cell>
          <cell r="H909">
            <v>168.91047297297297</v>
          </cell>
        </row>
        <row r="910">
          <cell r="A910" t="str">
            <v>4401012802</v>
          </cell>
          <cell r="B910" t="str">
            <v>Proveedores</v>
          </cell>
          <cell r="C910">
            <v>1000000</v>
          </cell>
          <cell r="D910">
            <v>50</v>
          </cell>
          <cell r="E910">
            <v>1000000</v>
          </cell>
          <cell r="F910">
            <v>50</v>
          </cell>
          <cell r="G910">
            <v>999950</v>
          </cell>
          <cell r="H910">
            <v>168.91047297297297</v>
          </cell>
        </row>
        <row r="911">
          <cell r="A911" t="str">
            <v>4401012803</v>
          </cell>
          <cell r="B911" t="str">
            <v>Energia electrica</v>
          </cell>
          <cell r="C911">
            <v>1000000</v>
          </cell>
          <cell r="D911">
            <v>50</v>
          </cell>
          <cell r="E911">
            <v>1000000</v>
          </cell>
          <cell r="F911">
            <v>50</v>
          </cell>
          <cell r="G911">
            <v>999950</v>
          </cell>
          <cell r="H911">
            <v>168.91047297297297</v>
          </cell>
        </row>
        <row r="912">
          <cell r="A912" t="str">
            <v>4401012804</v>
          </cell>
          <cell r="B912" t="str">
            <v>Gas</v>
          </cell>
          <cell r="C912">
            <v>1000000</v>
          </cell>
          <cell r="D912">
            <v>50</v>
          </cell>
          <cell r="E912">
            <v>1000000</v>
          </cell>
          <cell r="F912">
            <v>50</v>
          </cell>
          <cell r="G912">
            <v>999950</v>
          </cell>
          <cell r="H912">
            <v>168.91047297297297</v>
          </cell>
        </row>
        <row r="913">
          <cell r="A913" t="str">
            <v>4401012805</v>
          </cell>
          <cell r="B913" t="str">
            <v>Agua</v>
          </cell>
          <cell r="C913">
            <v>1000000</v>
          </cell>
          <cell r="D913">
            <v>50</v>
          </cell>
          <cell r="E913">
            <v>1000000</v>
          </cell>
          <cell r="F913">
            <v>50</v>
          </cell>
          <cell r="G913">
            <v>999950</v>
          </cell>
          <cell r="H913">
            <v>168.91047297297297</v>
          </cell>
        </row>
        <row r="914">
          <cell r="A914" t="str">
            <v>4401012806</v>
          </cell>
          <cell r="B914" t="str">
            <v>Gastos en Seguridad</v>
          </cell>
          <cell r="C914">
            <v>1000000</v>
          </cell>
          <cell r="D914">
            <v>50</v>
          </cell>
          <cell r="E914">
            <v>1000000</v>
          </cell>
          <cell r="F914">
            <v>50</v>
          </cell>
          <cell r="G914">
            <v>999950</v>
          </cell>
          <cell r="H914">
            <v>168.91047297297297</v>
          </cell>
        </row>
        <row r="915">
          <cell r="A915" t="str">
            <v>4401013001</v>
          </cell>
          <cell r="B915" t="str">
            <v>Alquiler de equipos</v>
          </cell>
          <cell r="C915">
            <v>1000000</v>
          </cell>
          <cell r="D915">
            <v>50</v>
          </cell>
          <cell r="E915">
            <v>1000000</v>
          </cell>
          <cell r="F915">
            <v>50</v>
          </cell>
          <cell r="G915">
            <v>999950</v>
          </cell>
          <cell r="H915">
            <v>168.91047297297297</v>
          </cell>
        </row>
        <row r="916">
          <cell r="A916" t="str">
            <v>4401013002</v>
          </cell>
          <cell r="B916" t="str">
            <v>Alquiler de oficinas</v>
          </cell>
          <cell r="C916">
            <v>1000000</v>
          </cell>
          <cell r="D916">
            <v>50</v>
          </cell>
          <cell r="E916">
            <v>1000000</v>
          </cell>
          <cell r="F916">
            <v>50</v>
          </cell>
          <cell r="G916">
            <v>999950</v>
          </cell>
          <cell r="H916">
            <v>168.91047297297297</v>
          </cell>
        </row>
        <row r="917">
          <cell r="A917" t="str">
            <v>4401013003</v>
          </cell>
          <cell r="B917" t="str">
            <v>Fletes</v>
          </cell>
          <cell r="C917">
            <v>1000000</v>
          </cell>
          <cell r="D917">
            <v>50</v>
          </cell>
          <cell r="E917">
            <v>1000000</v>
          </cell>
          <cell r="F917">
            <v>50</v>
          </cell>
          <cell r="G917">
            <v>999950</v>
          </cell>
          <cell r="H917">
            <v>168.91047297297297</v>
          </cell>
        </row>
        <row r="918">
          <cell r="A918" t="str">
            <v>4401013004</v>
          </cell>
          <cell r="B918" t="str">
            <v>Depositos</v>
          </cell>
          <cell r="C918">
            <v>1000000</v>
          </cell>
          <cell r="D918">
            <v>50</v>
          </cell>
          <cell r="E918">
            <v>1000000</v>
          </cell>
          <cell r="F918">
            <v>50</v>
          </cell>
          <cell r="G918">
            <v>999950</v>
          </cell>
          <cell r="H918">
            <v>168.91047297297297</v>
          </cell>
        </row>
        <row r="919">
          <cell r="A919" t="str">
            <v>4401013005</v>
          </cell>
          <cell r="B919" t="str">
            <v>Suscripciones</v>
          </cell>
          <cell r="C919">
            <v>1000000</v>
          </cell>
          <cell r="D919">
            <v>50</v>
          </cell>
          <cell r="E919">
            <v>1000000</v>
          </cell>
          <cell r="F919">
            <v>50</v>
          </cell>
          <cell r="G919">
            <v>999950</v>
          </cell>
          <cell r="H919">
            <v>168.91047297297297</v>
          </cell>
        </row>
        <row r="920">
          <cell r="A920" t="str">
            <v>4401013006</v>
          </cell>
          <cell r="B920" t="str">
            <v>Otros gastos</v>
          </cell>
          <cell r="C920">
            <v>1000000</v>
          </cell>
          <cell r="D920">
            <v>50</v>
          </cell>
          <cell r="E920">
            <v>1000000</v>
          </cell>
          <cell r="F920">
            <v>50</v>
          </cell>
          <cell r="G920">
            <v>999950</v>
          </cell>
          <cell r="H920">
            <v>168.91047297297297</v>
          </cell>
        </row>
        <row r="921">
          <cell r="A921" t="str">
            <v>4401013007</v>
          </cell>
          <cell r="B921" t="str">
            <v>Recreacion</v>
          </cell>
          <cell r="C921">
            <v>1000000</v>
          </cell>
          <cell r="D921">
            <v>50</v>
          </cell>
          <cell r="E921">
            <v>1000000</v>
          </cell>
          <cell r="F921">
            <v>50</v>
          </cell>
          <cell r="G921">
            <v>999950</v>
          </cell>
          <cell r="H921">
            <v>168.91047297297297</v>
          </cell>
        </row>
        <row r="922">
          <cell r="A922" t="str">
            <v>4401013008</v>
          </cell>
          <cell r="B922" t="str">
            <v>Estructura</v>
          </cell>
          <cell r="C922">
            <v>1000000</v>
          </cell>
          <cell r="D922">
            <v>50</v>
          </cell>
          <cell r="E922">
            <v>1000000</v>
          </cell>
          <cell r="F922">
            <v>50</v>
          </cell>
          <cell r="G922">
            <v>999950</v>
          </cell>
          <cell r="H922">
            <v>168.91047297297297</v>
          </cell>
        </row>
        <row r="923">
          <cell r="A923" t="str">
            <v>4402010001</v>
          </cell>
          <cell r="B923" t="str">
            <v>Incobrables</v>
          </cell>
          <cell r="C923">
            <v>1000000</v>
          </cell>
          <cell r="D923">
            <v>50</v>
          </cell>
          <cell r="E923">
            <v>1000000</v>
          </cell>
          <cell r="F923">
            <v>50</v>
          </cell>
          <cell r="G923">
            <v>999950</v>
          </cell>
          <cell r="H923">
            <v>168.91047297297297</v>
          </cell>
        </row>
        <row r="924">
          <cell r="A924" t="str">
            <v>4403011001</v>
          </cell>
          <cell r="B924" t="str">
            <v>Sueldos y Jornales personal permanente</v>
          </cell>
          <cell r="C924">
            <v>1000000</v>
          </cell>
          <cell r="D924">
            <v>50</v>
          </cell>
          <cell r="E924">
            <v>1000000</v>
          </cell>
          <cell r="F924">
            <v>50</v>
          </cell>
          <cell r="G924">
            <v>999950</v>
          </cell>
          <cell r="H924">
            <v>168.91047297297297</v>
          </cell>
        </row>
        <row r="925">
          <cell r="A925" t="str">
            <v>4403011002</v>
          </cell>
          <cell r="B925" t="str">
            <v>Sueldos y Jornales personal temporario</v>
          </cell>
          <cell r="C925">
            <v>1000000</v>
          </cell>
          <cell r="D925">
            <v>50</v>
          </cell>
          <cell r="E925">
            <v>1000000</v>
          </cell>
          <cell r="F925">
            <v>50</v>
          </cell>
          <cell r="G925">
            <v>999950</v>
          </cell>
          <cell r="H925">
            <v>168.91047297297297</v>
          </cell>
        </row>
        <row r="926">
          <cell r="A926" t="str">
            <v>4403011003</v>
          </cell>
          <cell r="B926" t="str">
            <v>Horas Extras</v>
          </cell>
          <cell r="C926">
            <v>1000000</v>
          </cell>
          <cell r="D926">
            <v>50</v>
          </cell>
          <cell r="E926">
            <v>1000000</v>
          </cell>
          <cell r="F926">
            <v>50</v>
          </cell>
          <cell r="G926">
            <v>999950</v>
          </cell>
          <cell r="H926">
            <v>168.91047297297297</v>
          </cell>
        </row>
        <row r="927">
          <cell r="A927" t="str">
            <v>4403011004</v>
          </cell>
          <cell r="B927" t="str">
            <v>Cargas Sociales</v>
          </cell>
          <cell r="C927">
            <v>1000000</v>
          </cell>
          <cell r="D927">
            <v>50</v>
          </cell>
          <cell r="E927">
            <v>1000000</v>
          </cell>
          <cell r="F927">
            <v>50</v>
          </cell>
          <cell r="G927">
            <v>999950</v>
          </cell>
          <cell r="H927">
            <v>168.91047297297297</v>
          </cell>
        </row>
        <row r="928">
          <cell r="A928" t="str">
            <v>4403011005</v>
          </cell>
          <cell r="B928" t="str">
            <v>Sueldo Anual Complementario</v>
          </cell>
          <cell r="C928">
            <v>1000000</v>
          </cell>
          <cell r="D928">
            <v>50</v>
          </cell>
          <cell r="E928">
            <v>1000000</v>
          </cell>
          <cell r="F928">
            <v>50</v>
          </cell>
          <cell r="G928">
            <v>999950</v>
          </cell>
          <cell r="H928">
            <v>168.91047297297297</v>
          </cell>
        </row>
        <row r="929">
          <cell r="A929" t="str">
            <v>4403011006</v>
          </cell>
          <cell r="B929" t="str">
            <v>Vacaciones</v>
          </cell>
          <cell r="C929">
            <v>1000000</v>
          </cell>
          <cell r="D929">
            <v>50</v>
          </cell>
          <cell r="E929">
            <v>1000000</v>
          </cell>
          <cell r="F929">
            <v>50</v>
          </cell>
          <cell r="G929">
            <v>999950</v>
          </cell>
          <cell r="H929">
            <v>168.91047297297297</v>
          </cell>
        </row>
        <row r="930">
          <cell r="A930" t="str">
            <v>4403011007</v>
          </cell>
          <cell r="B930" t="str">
            <v>Plan de Jubilacion</v>
          </cell>
          <cell r="C930">
            <v>1000000</v>
          </cell>
          <cell r="D930">
            <v>50</v>
          </cell>
          <cell r="E930">
            <v>1000000</v>
          </cell>
          <cell r="F930">
            <v>50</v>
          </cell>
          <cell r="G930">
            <v>999950</v>
          </cell>
          <cell r="H930">
            <v>168.91047297297297</v>
          </cell>
        </row>
        <row r="931">
          <cell r="A931" t="str">
            <v>4403011008</v>
          </cell>
          <cell r="B931" t="str">
            <v>Gratificacion</v>
          </cell>
          <cell r="C931">
            <v>1000000</v>
          </cell>
          <cell r="D931">
            <v>50</v>
          </cell>
          <cell r="E931">
            <v>1000000</v>
          </cell>
          <cell r="F931">
            <v>50</v>
          </cell>
          <cell r="G931">
            <v>999950</v>
          </cell>
          <cell r="H931">
            <v>168.91047297297297</v>
          </cell>
        </row>
        <row r="932">
          <cell r="A932" t="str">
            <v>4403011009</v>
          </cell>
          <cell r="B932" t="str">
            <v>Vivienda</v>
          </cell>
          <cell r="C932">
            <v>1000000</v>
          </cell>
          <cell r="D932">
            <v>50</v>
          </cell>
          <cell r="E932">
            <v>1000000</v>
          </cell>
          <cell r="F932">
            <v>50</v>
          </cell>
          <cell r="G932">
            <v>999950</v>
          </cell>
          <cell r="H932">
            <v>168.91047297297297</v>
          </cell>
        </row>
        <row r="933">
          <cell r="A933" t="str">
            <v>4403011010</v>
          </cell>
          <cell r="B933" t="str">
            <v>Servicio Medico</v>
          </cell>
          <cell r="C933">
            <v>1000000</v>
          </cell>
          <cell r="D933">
            <v>50</v>
          </cell>
          <cell r="E933">
            <v>1000000</v>
          </cell>
          <cell r="F933">
            <v>50</v>
          </cell>
          <cell r="G933">
            <v>999950</v>
          </cell>
          <cell r="H933">
            <v>168.91047297297297</v>
          </cell>
        </row>
        <row r="934">
          <cell r="A934" t="str">
            <v>4403011011</v>
          </cell>
          <cell r="B934" t="str">
            <v>Capacitacion</v>
          </cell>
          <cell r="C934">
            <v>1000000</v>
          </cell>
          <cell r="D934">
            <v>50</v>
          </cell>
          <cell r="E934">
            <v>1000000</v>
          </cell>
          <cell r="F934">
            <v>50</v>
          </cell>
          <cell r="G934">
            <v>999950</v>
          </cell>
          <cell r="H934">
            <v>168.91047297297297</v>
          </cell>
        </row>
        <row r="935">
          <cell r="A935" t="str">
            <v>4403011012</v>
          </cell>
          <cell r="B935" t="str">
            <v>Otros Servicios al Personal</v>
          </cell>
          <cell r="C935">
            <v>1000000</v>
          </cell>
          <cell r="D935">
            <v>50</v>
          </cell>
          <cell r="E935">
            <v>1000000</v>
          </cell>
          <cell r="F935">
            <v>50</v>
          </cell>
          <cell r="G935">
            <v>999950</v>
          </cell>
          <cell r="H935">
            <v>168.91047297297297</v>
          </cell>
        </row>
        <row r="936">
          <cell r="A936" t="str">
            <v>4403011013</v>
          </cell>
          <cell r="B936" t="str">
            <v>Varios</v>
          </cell>
          <cell r="C936">
            <v>1000000</v>
          </cell>
          <cell r="D936">
            <v>50</v>
          </cell>
          <cell r="E936">
            <v>1000000</v>
          </cell>
          <cell r="F936">
            <v>50</v>
          </cell>
          <cell r="G936">
            <v>999950</v>
          </cell>
          <cell r="H936">
            <v>168.91047297297297</v>
          </cell>
        </row>
        <row r="937">
          <cell r="A937" t="str">
            <v>4403011014</v>
          </cell>
          <cell r="B937" t="str">
            <v>Indemnizaciones</v>
          </cell>
          <cell r="C937">
            <v>1000000</v>
          </cell>
          <cell r="D937">
            <v>50</v>
          </cell>
          <cell r="E937">
            <v>1000000</v>
          </cell>
          <cell r="F937">
            <v>50</v>
          </cell>
          <cell r="G937">
            <v>999950</v>
          </cell>
          <cell r="H937">
            <v>168.91047297297297</v>
          </cell>
        </row>
        <row r="938">
          <cell r="A938" t="str">
            <v>4403011015</v>
          </cell>
          <cell r="B938" t="str">
            <v>Gratificaciones</v>
          </cell>
          <cell r="C938">
            <v>1000000</v>
          </cell>
          <cell r="D938">
            <v>50</v>
          </cell>
          <cell r="E938">
            <v>1000000</v>
          </cell>
          <cell r="F938">
            <v>50</v>
          </cell>
          <cell r="G938">
            <v>999950</v>
          </cell>
          <cell r="H938">
            <v>168.91047297297297</v>
          </cell>
        </row>
        <row r="939">
          <cell r="A939" t="str">
            <v>4403011201</v>
          </cell>
          <cell r="B939" t="str">
            <v>Gastos de viaje</v>
          </cell>
          <cell r="C939">
            <v>1000000</v>
          </cell>
          <cell r="D939">
            <v>50</v>
          </cell>
          <cell r="E939">
            <v>1000000</v>
          </cell>
          <cell r="F939">
            <v>50</v>
          </cell>
          <cell r="G939">
            <v>999950</v>
          </cell>
          <cell r="H939">
            <v>168.91047297297297</v>
          </cell>
        </row>
        <row r="940">
          <cell r="A940" t="str">
            <v>4403011401</v>
          </cell>
          <cell r="B940" t="str">
            <v>Gastos de oficina</v>
          </cell>
          <cell r="C940">
            <v>1000000</v>
          </cell>
          <cell r="D940">
            <v>50</v>
          </cell>
          <cell r="E940">
            <v>1000000</v>
          </cell>
          <cell r="F940">
            <v>50</v>
          </cell>
          <cell r="G940">
            <v>999950</v>
          </cell>
          <cell r="H940">
            <v>168.91047297297297</v>
          </cell>
        </row>
        <row r="941">
          <cell r="A941" t="str">
            <v>4403011601</v>
          </cell>
          <cell r="B941" t="str">
            <v>Comunicaciones</v>
          </cell>
          <cell r="C941">
            <v>1000000</v>
          </cell>
          <cell r="D941">
            <v>50</v>
          </cell>
          <cell r="E941">
            <v>1000000</v>
          </cell>
          <cell r="F941">
            <v>50</v>
          </cell>
          <cell r="G941">
            <v>999950</v>
          </cell>
          <cell r="H941">
            <v>168.91047297297297</v>
          </cell>
        </row>
        <row r="942">
          <cell r="A942" t="str">
            <v>4403011801</v>
          </cell>
          <cell r="B942" t="str">
            <v>Publicidad</v>
          </cell>
          <cell r="C942">
            <v>1000000</v>
          </cell>
          <cell r="D942">
            <v>50</v>
          </cell>
          <cell r="E942">
            <v>1000000</v>
          </cell>
          <cell r="F942">
            <v>50</v>
          </cell>
          <cell r="G942">
            <v>999950</v>
          </cell>
          <cell r="H942">
            <v>168.91047297297297</v>
          </cell>
        </row>
        <row r="943">
          <cell r="A943" t="str">
            <v>4403011802</v>
          </cell>
          <cell r="B943" t="str">
            <v>Promociones</v>
          </cell>
          <cell r="C943">
            <v>1000000</v>
          </cell>
          <cell r="D943">
            <v>50</v>
          </cell>
          <cell r="E943">
            <v>1000000</v>
          </cell>
          <cell r="F943">
            <v>50</v>
          </cell>
          <cell r="G943">
            <v>999950</v>
          </cell>
          <cell r="H943">
            <v>168.91047297297297</v>
          </cell>
        </row>
        <row r="944">
          <cell r="A944" t="str">
            <v>4403011803</v>
          </cell>
          <cell r="B944" t="str">
            <v>Servicios al Cliente</v>
          </cell>
          <cell r="C944">
            <v>1000000</v>
          </cell>
          <cell r="D944">
            <v>50</v>
          </cell>
          <cell r="E944">
            <v>1000000</v>
          </cell>
          <cell r="F944">
            <v>50</v>
          </cell>
          <cell r="G944">
            <v>999950</v>
          </cell>
          <cell r="H944">
            <v>168.91047297297297</v>
          </cell>
        </row>
        <row r="945">
          <cell r="A945" t="str">
            <v>4403012001</v>
          </cell>
          <cell r="B945" t="str">
            <v>Impuestos a la propiedad</v>
          </cell>
          <cell r="C945">
            <v>1000000</v>
          </cell>
          <cell r="D945">
            <v>50</v>
          </cell>
          <cell r="E945">
            <v>1000000</v>
          </cell>
          <cell r="F945">
            <v>50</v>
          </cell>
          <cell r="G945">
            <v>999950</v>
          </cell>
          <cell r="H945">
            <v>168.91047297297297</v>
          </cell>
        </row>
        <row r="946">
          <cell r="A946" t="str">
            <v>4403012002</v>
          </cell>
          <cell r="B946" t="str">
            <v>Otros impuestos</v>
          </cell>
          <cell r="C946">
            <v>1000000</v>
          </cell>
          <cell r="D946">
            <v>50</v>
          </cell>
          <cell r="E946">
            <v>1000000</v>
          </cell>
          <cell r="F946">
            <v>50</v>
          </cell>
          <cell r="G946">
            <v>999950</v>
          </cell>
          <cell r="H946">
            <v>168.91047297297297</v>
          </cell>
        </row>
        <row r="947">
          <cell r="A947" t="str">
            <v>4403012201</v>
          </cell>
          <cell r="B947" t="str">
            <v>Seguros del personal</v>
          </cell>
          <cell r="C947">
            <v>1000000</v>
          </cell>
          <cell r="D947">
            <v>50</v>
          </cell>
          <cell r="E947">
            <v>1000000</v>
          </cell>
          <cell r="F947">
            <v>50</v>
          </cell>
          <cell r="G947">
            <v>999950</v>
          </cell>
          <cell r="H947">
            <v>168.91047297297297</v>
          </cell>
        </row>
        <row r="948">
          <cell r="A948" t="str">
            <v>4403012202</v>
          </cell>
          <cell r="B948" t="str">
            <v>Seguros de propiedades</v>
          </cell>
          <cell r="C948">
            <v>1000000</v>
          </cell>
          <cell r="D948">
            <v>50</v>
          </cell>
          <cell r="E948">
            <v>1000000</v>
          </cell>
          <cell r="F948">
            <v>50</v>
          </cell>
          <cell r="G948">
            <v>999950</v>
          </cell>
          <cell r="H948">
            <v>168.91047297297297</v>
          </cell>
        </row>
        <row r="949">
          <cell r="A949" t="str">
            <v>4403012401</v>
          </cell>
          <cell r="B949" t="str">
            <v>Honorarios auditores</v>
          </cell>
          <cell r="C949">
            <v>1000000</v>
          </cell>
          <cell r="D949">
            <v>50</v>
          </cell>
          <cell r="E949">
            <v>1000000</v>
          </cell>
          <cell r="F949">
            <v>50</v>
          </cell>
          <cell r="G949">
            <v>999950</v>
          </cell>
          <cell r="H949">
            <v>168.91047297297297</v>
          </cell>
        </row>
        <row r="950">
          <cell r="A950" t="str">
            <v>4403012402</v>
          </cell>
          <cell r="B950" t="str">
            <v>Honorarios legales</v>
          </cell>
          <cell r="C950">
            <v>1000000</v>
          </cell>
          <cell r="D950">
            <v>50</v>
          </cell>
          <cell r="E950">
            <v>1000000</v>
          </cell>
          <cell r="F950">
            <v>50</v>
          </cell>
          <cell r="G950">
            <v>999950</v>
          </cell>
          <cell r="H950">
            <v>168.91047297297297</v>
          </cell>
        </row>
        <row r="951">
          <cell r="A951" t="str">
            <v>4403012403</v>
          </cell>
          <cell r="B951" t="str">
            <v>Otros honorarios</v>
          </cell>
          <cell r="C951">
            <v>1000000</v>
          </cell>
          <cell r="D951">
            <v>50</v>
          </cell>
          <cell r="E951">
            <v>1000000</v>
          </cell>
          <cell r="F951">
            <v>50</v>
          </cell>
          <cell r="G951">
            <v>999950</v>
          </cell>
          <cell r="H951">
            <v>168.91047297297297</v>
          </cell>
        </row>
        <row r="952">
          <cell r="A952" t="str">
            <v>4403012404</v>
          </cell>
          <cell r="B952" t="str">
            <v>Recoleccion de basura</v>
          </cell>
          <cell r="C952">
            <v>1000000</v>
          </cell>
          <cell r="D952">
            <v>50</v>
          </cell>
          <cell r="E952">
            <v>1000000</v>
          </cell>
          <cell r="F952">
            <v>50</v>
          </cell>
          <cell r="G952">
            <v>999950</v>
          </cell>
          <cell r="H952">
            <v>168.91047297297297</v>
          </cell>
        </row>
        <row r="953">
          <cell r="A953" t="str">
            <v>4403012405</v>
          </cell>
          <cell r="B953" t="str">
            <v>Otros Servicios</v>
          </cell>
          <cell r="C953">
            <v>1000000</v>
          </cell>
          <cell r="D953">
            <v>50</v>
          </cell>
          <cell r="E953">
            <v>1000000</v>
          </cell>
          <cell r="F953">
            <v>50</v>
          </cell>
          <cell r="G953">
            <v>999950</v>
          </cell>
          <cell r="H953">
            <v>168.91047297297297</v>
          </cell>
        </row>
        <row r="954">
          <cell r="A954" t="str">
            <v>4403012601</v>
          </cell>
          <cell r="B954" t="str">
            <v>Equipamiento</v>
          </cell>
          <cell r="C954">
            <v>1000000</v>
          </cell>
          <cell r="D954">
            <v>50</v>
          </cell>
          <cell r="E954">
            <v>1000000</v>
          </cell>
          <cell r="F954">
            <v>50</v>
          </cell>
          <cell r="G954">
            <v>999950</v>
          </cell>
          <cell r="H954">
            <v>168.91047297297297</v>
          </cell>
        </row>
        <row r="955">
          <cell r="A955" t="str">
            <v>4403012602</v>
          </cell>
          <cell r="B955" t="str">
            <v>Reparaciones y mantenimiento</v>
          </cell>
          <cell r="C955">
            <v>1000000</v>
          </cell>
          <cell r="D955">
            <v>50</v>
          </cell>
          <cell r="E955">
            <v>1000000</v>
          </cell>
          <cell r="F955">
            <v>50</v>
          </cell>
          <cell r="G955">
            <v>999950</v>
          </cell>
          <cell r="H955">
            <v>168.91047297297297</v>
          </cell>
        </row>
        <row r="956">
          <cell r="A956" t="str">
            <v>4403012801</v>
          </cell>
          <cell r="B956" t="str">
            <v>Otros proveedores</v>
          </cell>
          <cell r="C956">
            <v>1000000</v>
          </cell>
          <cell r="D956">
            <v>50</v>
          </cell>
          <cell r="E956">
            <v>1000000</v>
          </cell>
          <cell r="F956">
            <v>50</v>
          </cell>
          <cell r="G956">
            <v>999950</v>
          </cell>
          <cell r="H956">
            <v>168.91047297297297</v>
          </cell>
        </row>
        <row r="957">
          <cell r="A957" t="str">
            <v>4403012802</v>
          </cell>
          <cell r="B957" t="str">
            <v>Proveedores</v>
          </cell>
          <cell r="C957">
            <v>1000000</v>
          </cell>
          <cell r="D957">
            <v>50</v>
          </cell>
          <cell r="E957">
            <v>1000000</v>
          </cell>
          <cell r="F957">
            <v>50</v>
          </cell>
          <cell r="G957">
            <v>999950</v>
          </cell>
          <cell r="H957">
            <v>168.91047297297297</v>
          </cell>
        </row>
        <row r="958">
          <cell r="A958" t="str">
            <v>4403012803</v>
          </cell>
          <cell r="B958" t="str">
            <v>Energia electrica</v>
          </cell>
          <cell r="C958">
            <v>1000000</v>
          </cell>
          <cell r="D958">
            <v>50</v>
          </cell>
          <cell r="E958">
            <v>1000000</v>
          </cell>
          <cell r="F958">
            <v>50</v>
          </cell>
          <cell r="G958">
            <v>999950</v>
          </cell>
          <cell r="H958">
            <v>168.91047297297297</v>
          </cell>
        </row>
        <row r="959">
          <cell r="A959" t="str">
            <v>4403012804</v>
          </cell>
          <cell r="B959" t="str">
            <v>Gas</v>
          </cell>
          <cell r="C959">
            <v>1000000</v>
          </cell>
          <cell r="D959">
            <v>50</v>
          </cell>
          <cell r="E959">
            <v>1000000</v>
          </cell>
          <cell r="F959">
            <v>50</v>
          </cell>
          <cell r="G959">
            <v>999950</v>
          </cell>
          <cell r="H959">
            <v>168.91047297297297</v>
          </cell>
        </row>
        <row r="960">
          <cell r="A960" t="str">
            <v>4403012805</v>
          </cell>
          <cell r="B960" t="str">
            <v>Agua</v>
          </cell>
          <cell r="C960">
            <v>1000000</v>
          </cell>
          <cell r="D960">
            <v>50</v>
          </cell>
          <cell r="E960">
            <v>1000000</v>
          </cell>
          <cell r="F960">
            <v>50</v>
          </cell>
          <cell r="G960">
            <v>999950</v>
          </cell>
          <cell r="H960">
            <v>168.91047297297297</v>
          </cell>
        </row>
        <row r="961">
          <cell r="A961" t="str">
            <v>4403012806</v>
          </cell>
          <cell r="B961" t="str">
            <v>Gastos en Seguridad</v>
          </cell>
          <cell r="C961">
            <v>1000000</v>
          </cell>
          <cell r="D961">
            <v>50</v>
          </cell>
          <cell r="E961">
            <v>1000000</v>
          </cell>
          <cell r="F961">
            <v>50</v>
          </cell>
          <cell r="G961">
            <v>999950</v>
          </cell>
          <cell r="H961">
            <v>168.91047297297297</v>
          </cell>
        </row>
        <row r="962">
          <cell r="A962" t="str">
            <v>4403013001</v>
          </cell>
          <cell r="B962" t="str">
            <v>Alquiler de equipos</v>
          </cell>
          <cell r="C962">
            <v>1000000</v>
          </cell>
          <cell r="D962">
            <v>50</v>
          </cell>
          <cell r="E962">
            <v>1000000</v>
          </cell>
          <cell r="F962">
            <v>50</v>
          </cell>
          <cell r="G962">
            <v>999950</v>
          </cell>
          <cell r="H962">
            <v>168.91047297297297</v>
          </cell>
        </row>
        <row r="963">
          <cell r="A963" t="str">
            <v>4403013002</v>
          </cell>
          <cell r="B963" t="str">
            <v>Alquiler de oficinas</v>
          </cell>
          <cell r="C963">
            <v>1000000</v>
          </cell>
          <cell r="D963">
            <v>50</v>
          </cell>
          <cell r="E963">
            <v>1000000</v>
          </cell>
          <cell r="F963">
            <v>50</v>
          </cell>
          <cell r="G963">
            <v>999950</v>
          </cell>
          <cell r="H963">
            <v>168.91047297297297</v>
          </cell>
        </row>
        <row r="964">
          <cell r="A964" t="str">
            <v>4403013003</v>
          </cell>
          <cell r="B964" t="str">
            <v>Fletes</v>
          </cell>
          <cell r="C964">
            <v>1000000</v>
          </cell>
          <cell r="D964">
            <v>50</v>
          </cell>
          <cell r="E964">
            <v>1000000</v>
          </cell>
          <cell r="F964">
            <v>50</v>
          </cell>
          <cell r="G964">
            <v>999950</v>
          </cell>
          <cell r="H964">
            <v>168.91047297297297</v>
          </cell>
        </row>
        <row r="965">
          <cell r="A965" t="str">
            <v>4403013004</v>
          </cell>
          <cell r="B965" t="str">
            <v>Depositos</v>
          </cell>
          <cell r="C965">
            <v>1000000</v>
          </cell>
          <cell r="D965">
            <v>50</v>
          </cell>
          <cell r="E965">
            <v>1000000</v>
          </cell>
          <cell r="F965">
            <v>50</v>
          </cell>
          <cell r="G965">
            <v>999950</v>
          </cell>
          <cell r="H965">
            <v>168.91047297297297</v>
          </cell>
        </row>
        <row r="966">
          <cell r="A966" t="str">
            <v>4403013005</v>
          </cell>
          <cell r="B966" t="str">
            <v>Suscripciones</v>
          </cell>
          <cell r="C966">
            <v>1000000</v>
          </cell>
          <cell r="D966">
            <v>50</v>
          </cell>
          <cell r="E966">
            <v>1000000</v>
          </cell>
          <cell r="F966">
            <v>50</v>
          </cell>
          <cell r="G966">
            <v>999950</v>
          </cell>
          <cell r="H966">
            <v>168.91047297297297</v>
          </cell>
        </row>
        <row r="967">
          <cell r="A967" t="str">
            <v>4403013006</v>
          </cell>
          <cell r="B967" t="str">
            <v>Otros gastos</v>
          </cell>
          <cell r="C967">
            <v>1000000</v>
          </cell>
          <cell r="D967">
            <v>50</v>
          </cell>
          <cell r="E967">
            <v>1000000</v>
          </cell>
          <cell r="F967">
            <v>50</v>
          </cell>
          <cell r="G967">
            <v>999950</v>
          </cell>
          <cell r="H967">
            <v>168.91047297297297</v>
          </cell>
        </row>
        <row r="968">
          <cell r="A968" t="str">
            <v>4403013007</v>
          </cell>
          <cell r="B968" t="str">
            <v>Recreacion</v>
          </cell>
          <cell r="C968">
            <v>1000000</v>
          </cell>
          <cell r="D968">
            <v>50</v>
          </cell>
          <cell r="E968">
            <v>1000000</v>
          </cell>
          <cell r="F968">
            <v>50</v>
          </cell>
          <cell r="G968">
            <v>999950</v>
          </cell>
          <cell r="H968">
            <v>168.91047297297297</v>
          </cell>
        </row>
        <row r="969">
          <cell r="A969" t="str">
            <v>4403013008</v>
          </cell>
          <cell r="B969" t="str">
            <v>Estructura</v>
          </cell>
          <cell r="C969">
            <v>1000000</v>
          </cell>
          <cell r="D969">
            <v>50</v>
          </cell>
          <cell r="E969">
            <v>1000000</v>
          </cell>
          <cell r="F969">
            <v>50</v>
          </cell>
          <cell r="G969">
            <v>999950</v>
          </cell>
          <cell r="H969">
            <v>168.91047297297297</v>
          </cell>
        </row>
        <row r="970">
          <cell r="A970" t="str">
            <v>4403021001</v>
          </cell>
          <cell r="B970" t="str">
            <v>Sueldos y Jornales personal permanente</v>
          </cell>
          <cell r="C970">
            <v>1000000</v>
          </cell>
          <cell r="D970">
            <v>50</v>
          </cell>
          <cell r="E970">
            <v>1000000</v>
          </cell>
          <cell r="F970">
            <v>50</v>
          </cell>
          <cell r="G970">
            <v>999950</v>
          </cell>
          <cell r="H970">
            <v>168.91047297297297</v>
          </cell>
        </row>
        <row r="971">
          <cell r="A971" t="str">
            <v>4403021002</v>
          </cell>
          <cell r="B971" t="str">
            <v>Sueldos y Jornales personal temporario</v>
          </cell>
          <cell r="C971">
            <v>1000000</v>
          </cell>
          <cell r="D971">
            <v>50</v>
          </cell>
          <cell r="E971">
            <v>1000000</v>
          </cell>
          <cell r="F971">
            <v>50</v>
          </cell>
          <cell r="G971">
            <v>999950</v>
          </cell>
          <cell r="H971">
            <v>168.91047297297297</v>
          </cell>
        </row>
        <row r="972">
          <cell r="A972" t="str">
            <v>4403021003</v>
          </cell>
          <cell r="B972" t="str">
            <v>Horas Extras</v>
          </cell>
          <cell r="C972">
            <v>1000000</v>
          </cell>
          <cell r="D972">
            <v>50</v>
          </cell>
          <cell r="E972">
            <v>1000000</v>
          </cell>
          <cell r="F972">
            <v>50</v>
          </cell>
          <cell r="G972">
            <v>999950</v>
          </cell>
          <cell r="H972">
            <v>168.91047297297297</v>
          </cell>
        </row>
        <row r="973">
          <cell r="A973" t="str">
            <v>4403021004</v>
          </cell>
          <cell r="B973" t="str">
            <v>Cargas Sociales</v>
          </cell>
          <cell r="C973">
            <v>1000000</v>
          </cell>
          <cell r="D973">
            <v>50</v>
          </cell>
          <cell r="E973">
            <v>1000000</v>
          </cell>
          <cell r="F973">
            <v>50</v>
          </cell>
          <cell r="G973">
            <v>999950</v>
          </cell>
          <cell r="H973">
            <v>168.91047297297297</v>
          </cell>
        </row>
        <row r="974">
          <cell r="A974" t="str">
            <v>4403021005</v>
          </cell>
          <cell r="B974" t="str">
            <v>Sueldo Anual Complementario</v>
          </cell>
          <cell r="C974">
            <v>1000000</v>
          </cell>
          <cell r="D974">
            <v>50</v>
          </cell>
          <cell r="E974">
            <v>1000000</v>
          </cell>
          <cell r="F974">
            <v>50</v>
          </cell>
          <cell r="G974">
            <v>999950</v>
          </cell>
          <cell r="H974">
            <v>168.91047297297297</v>
          </cell>
        </row>
        <row r="975">
          <cell r="A975" t="str">
            <v>4403021006</v>
          </cell>
          <cell r="B975" t="str">
            <v>Vacaciones</v>
          </cell>
          <cell r="C975">
            <v>1000000</v>
          </cell>
          <cell r="D975">
            <v>50</v>
          </cell>
          <cell r="E975">
            <v>1000000</v>
          </cell>
          <cell r="F975">
            <v>50</v>
          </cell>
          <cell r="G975">
            <v>999950</v>
          </cell>
          <cell r="H975">
            <v>168.91047297297297</v>
          </cell>
        </row>
        <row r="976">
          <cell r="A976" t="str">
            <v>4403021007</v>
          </cell>
          <cell r="B976" t="str">
            <v>Plan de Jubilacion</v>
          </cell>
          <cell r="C976">
            <v>1000000</v>
          </cell>
          <cell r="D976">
            <v>50</v>
          </cell>
          <cell r="E976">
            <v>1000000</v>
          </cell>
          <cell r="F976">
            <v>50</v>
          </cell>
          <cell r="G976">
            <v>999950</v>
          </cell>
          <cell r="H976">
            <v>168.91047297297297</v>
          </cell>
        </row>
        <row r="977">
          <cell r="A977" t="str">
            <v>4403021008</v>
          </cell>
          <cell r="B977" t="str">
            <v>Gratificacion</v>
          </cell>
          <cell r="C977">
            <v>1000000</v>
          </cell>
          <cell r="D977">
            <v>50</v>
          </cell>
          <cell r="E977">
            <v>1000000</v>
          </cell>
          <cell r="F977">
            <v>50</v>
          </cell>
          <cell r="G977">
            <v>999950</v>
          </cell>
          <cell r="H977">
            <v>168.91047297297297</v>
          </cell>
        </row>
        <row r="978">
          <cell r="A978" t="str">
            <v>4403021009</v>
          </cell>
          <cell r="B978" t="str">
            <v>Vivienda</v>
          </cell>
          <cell r="C978">
            <v>1000000</v>
          </cell>
          <cell r="D978">
            <v>50</v>
          </cell>
          <cell r="E978">
            <v>1000000</v>
          </cell>
          <cell r="F978">
            <v>50</v>
          </cell>
          <cell r="G978">
            <v>999950</v>
          </cell>
          <cell r="H978">
            <v>168.91047297297297</v>
          </cell>
        </row>
        <row r="979">
          <cell r="A979" t="str">
            <v>4403021010</v>
          </cell>
          <cell r="B979" t="str">
            <v>Servicio Medico</v>
          </cell>
          <cell r="C979">
            <v>1000000</v>
          </cell>
          <cell r="D979">
            <v>50</v>
          </cell>
          <cell r="E979">
            <v>1000000</v>
          </cell>
          <cell r="F979">
            <v>50</v>
          </cell>
          <cell r="G979">
            <v>999950</v>
          </cell>
          <cell r="H979">
            <v>168.91047297297297</v>
          </cell>
        </row>
        <row r="980">
          <cell r="A980" t="str">
            <v>4403021011</v>
          </cell>
          <cell r="B980" t="str">
            <v>Capacitacion</v>
          </cell>
          <cell r="C980">
            <v>1000000</v>
          </cell>
          <cell r="D980">
            <v>50</v>
          </cell>
          <cell r="E980">
            <v>1000000</v>
          </cell>
          <cell r="F980">
            <v>50</v>
          </cell>
          <cell r="G980">
            <v>999950</v>
          </cell>
          <cell r="H980">
            <v>168.91047297297297</v>
          </cell>
        </row>
        <row r="981">
          <cell r="A981" t="str">
            <v>4403021012</v>
          </cell>
          <cell r="B981" t="str">
            <v>Otros Servicios al Personal</v>
          </cell>
          <cell r="C981">
            <v>1000000</v>
          </cell>
          <cell r="D981">
            <v>50</v>
          </cell>
          <cell r="E981">
            <v>1000000</v>
          </cell>
          <cell r="F981">
            <v>50</v>
          </cell>
          <cell r="G981">
            <v>999950</v>
          </cell>
          <cell r="H981">
            <v>168.91047297297297</v>
          </cell>
        </row>
        <row r="982">
          <cell r="A982" t="str">
            <v>4403021013</v>
          </cell>
          <cell r="B982" t="str">
            <v>Varios</v>
          </cell>
          <cell r="C982">
            <v>1000000</v>
          </cell>
          <cell r="D982">
            <v>50</v>
          </cell>
          <cell r="E982">
            <v>1000000</v>
          </cell>
          <cell r="F982">
            <v>50</v>
          </cell>
          <cell r="G982">
            <v>999950</v>
          </cell>
          <cell r="H982">
            <v>168.91047297297297</v>
          </cell>
        </row>
        <row r="983">
          <cell r="A983" t="str">
            <v>4403021014</v>
          </cell>
          <cell r="B983" t="str">
            <v>Indemnizaciones</v>
          </cell>
          <cell r="C983">
            <v>1000000</v>
          </cell>
          <cell r="D983">
            <v>50</v>
          </cell>
          <cell r="E983">
            <v>1000000</v>
          </cell>
          <cell r="F983">
            <v>50</v>
          </cell>
          <cell r="G983">
            <v>999950</v>
          </cell>
          <cell r="H983">
            <v>168.91047297297297</v>
          </cell>
        </row>
        <row r="984">
          <cell r="A984" t="str">
            <v>4403021015</v>
          </cell>
          <cell r="B984" t="str">
            <v>Gratificaciones</v>
          </cell>
          <cell r="C984">
            <v>1000000</v>
          </cell>
          <cell r="D984">
            <v>50</v>
          </cell>
          <cell r="E984">
            <v>1000000</v>
          </cell>
          <cell r="F984">
            <v>50</v>
          </cell>
          <cell r="G984">
            <v>999950</v>
          </cell>
          <cell r="H984">
            <v>168.91047297297297</v>
          </cell>
        </row>
        <row r="985">
          <cell r="A985" t="str">
            <v>4403021201</v>
          </cell>
          <cell r="B985" t="str">
            <v>Gastos de viaje</v>
          </cell>
          <cell r="C985">
            <v>1000000</v>
          </cell>
          <cell r="D985">
            <v>50</v>
          </cell>
          <cell r="E985">
            <v>1000000</v>
          </cell>
          <cell r="F985">
            <v>50</v>
          </cell>
          <cell r="G985">
            <v>999950</v>
          </cell>
          <cell r="H985">
            <v>168.91047297297297</v>
          </cell>
        </row>
        <row r="986">
          <cell r="A986" t="str">
            <v>4403021401</v>
          </cell>
          <cell r="B986" t="str">
            <v>Gastos de oficina</v>
          </cell>
          <cell r="C986">
            <v>1000000</v>
          </cell>
          <cell r="D986">
            <v>50</v>
          </cell>
          <cell r="E986">
            <v>1000000</v>
          </cell>
          <cell r="F986">
            <v>50</v>
          </cell>
          <cell r="G986">
            <v>999950</v>
          </cell>
          <cell r="H986">
            <v>168.91047297297297</v>
          </cell>
        </row>
        <row r="987">
          <cell r="A987" t="str">
            <v>4403021601</v>
          </cell>
          <cell r="B987" t="str">
            <v>Comunicaciones</v>
          </cell>
          <cell r="C987">
            <v>1000000</v>
          </cell>
          <cell r="D987">
            <v>50</v>
          </cell>
          <cell r="E987">
            <v>1000000</v>
          </cell>
          <cell r="F987">
            <v>50</v>
          </cell>
          <cell r="G987">
            <v>999950</v>
          </cell>
          <cell r="H987">
            <v>168.91047297297297</v>
          </cell>
        </row>
        <row r="988">
          <cell r="A988" t="str">
            <v>4403021801</v>
          </cell>
          <cell r="B988" t="str">
            <v>Publicidad</v>
          </cell>
          <cell r="C988">
            <v>1000000</v>
          </cell>
          <cell r="D988">
            <v>50</v>
          </cell>
          <cell r="E988">
            <v>1000000</v>
          </cell>
          <cell r="F988">
            <v>50</v>
          </cell>
          <cell r="G988">
            <v>999950</v>
          </cell>
          <cell r="H988">
            <v>168.91047297297297</v>
          </cell>
        </row>
        <row r="989">
          <cell r="A989" t="str">
            <v>4403021802</v>
          </cell>
          <cell r="B989" t="str">
            <v>Promociones</v>
          </cell>
          <cell r="C989">
            <v>1000000</v>
          </cell>
          <cell r="D989">
            <v>50</v>
          </cell>
          <cell r="E989">
            <v>1000000</v>
          </cell>
          <cell r="F989">
            <v>50</v>
          </cell>
          <cell r="G989">
            <v>999950</v>
          </cell>
          <cell r="H989">
            <v>168.91047297297297</v>
          </cell>
        </row>
        <row r="990">
          <cell r="A990" t="str">
            <v>4403021803</v>
          </cell>
          <cell r="B990" t="str">
            <v>Servicios al Cliente</v>
          </cell>
          <cell r="C990">
            <v>1000000</v>
          </cell>
          <cell r="D990">
            <v>50</v>
          </cell>
          <cell r="E990">
            <v>1000000</v>
          </cell>
          <cell r="F990">
            <v>50</v>
          </cell>
          <cell r="G990">
            <v>999950</v>
          </cell>
          <cell r="H990">
            <v>168.91047297297297</v>
          </cell>
        </row>
        <row r="991">
          <cell r="A991" t="str">
            <v>4403022001</v>
          </cell>
          <cell r="B991" t="str">
            <v>Impuestos a la propiedad</v>
          </cell>
          <cell r="C991">
            <v>1000000</v>
          </cell>
          <cell r="D991">
            <v>50</v>
          </cell>
          <cell r="E991">
            <v>1000000</v>
          </cell>
          <cell r="F991">
            <v>50</v>
          </cell>
          <cell r="G991">
            <v>999950</v>
          </cell>
          <cell r="H991">
            <v>168.91047297297297</v>
          </cell>
        </row>
        <row r="992">
          <cell r="A992" t="str">
            <v>4403022002</v>
          </cell>
          <cell r="B992" t="str">
            <v>Otros impuestos</v>
          </cell>
          <cell r="C992">
            <v>1000000</v>
          </cell>
          <cell r="D992">
            <v>50</v>
          </cell>
          <cell r="E992">
            <v>1000000</v>
          </cell>
          <cell r="F992">
            <v>50</v>
          </cell>
          <cell r="G992">
            <v>999950</v>
          </cell>
          <cell r="H992">
            <v>168.91047297297297</v>
          </cell>
        </row>
        <row r="993">
          <cell r="A993" t="str">
            <v>4403022201</v>
          </cell>
          <cell r="B993" t="str">
            <v>Seguros del personal</v>
          </cell>
          <cell r="C993">
            <v>1000000</v>
          </cell>
          <cell r="D993">
            <v>50</v>
          </cell>
          <cell r="E993">
            <v>1000000</v>
          </cell>
          <cell r="F993">
            <v>50</v>
          </cell>
          <cell r="G993">
            <v>999950</v>
          </cell>
          <cell r="H993">
            <v>168.91047297297297</v>
          </cell>
        </row>
        <row r="994">
          <cell r="A994" t="str">
            <v>4403022202</v>
          </cell>
          <cell r="B994" t="str">
            <v>Seguros de propiedades</v>
          </cell>
          <cell r="C994">
            <v>1000000</v>
          </cell>
          <cell r="D994">
            <v>50</v>
          </cell>
          <cell r="E994">
            <v>1000000</v>
          </cell>
          <cell r="F994">
            <v>50</v>
          </cell>
          <cell r="G994">
            <v>999950</v>
          </cell>
          <cell r="H994">
            <v>168.91047297297297</v>
          </cell>
        </row>
        <row r="995">
          <cell r="A995" t="str">
            <v>4403022401</v>
          </cell>
          <cell r="B995" t="str">
            <v>Honorarios auditores</v>
          </cell>
          <cell r="C995">
            <v>1000000</v>
          </cell>
          <cell r="D995">
            <v>50</v>
          </cell>
          <cell r="E995">
            <v>1000000</v>
          </cell>
          <cell r="F995">
            <v>50</v>
          </cell>
          <cell r="G995">
            <v>999950</v>
          </cell>
          <cell r="H995">
            <v>168.91047297297297</v>
          </cell>
        </row>
        <row r="996">
          <cell r="A996" t="str">
            <v>4403022402</v>
          </cell>
          <cell r="B996" t="str">
            <v>Honorarios legales</v>
          </cell>
          <cell r="C996">
            <v>1000000</v>
          </cell>
          <cell r="D996">
            <v>50</v>
          </cell>
          <cell r="E996">
            <v>1000000</v>
          </cell>
          <cell r="F996">
            <v>50</v>
          </cell>
          <cell r="G996">
            <v>999950</v>
          </cell>
          <cell r="H996">
            <v>168.91047297297297</v>
          </cell>
        </row>
        <row r="997">
          <cell r="A997" t="str">
            <v>4403022403</v>
          </cell>
          <cell r="B997" t="str">
            <v>Otros honorarios</v>
          </cell>
          <cell r="C997">
            <v>1000000</v>
          </cell>
          <cell r="D997">
            <v>50</v>
          </cell>
          <cell r="E997">
            <v>1000000</v>
          </cell>
          <cell r="F997">
            <v>50</v>
          </cell>
          <cell r="G997">
            <v>999950</v>
          </cell>
          <cell r="H997">
            <v>168.91047297297297</v>
          </cell>
        </row>
        <row r="998">
          <cell r="A998" t="str">
            <v>4403022404</v>
          </cell>
          <cell r="B998" t="str">
            <v>Recoleccion de basura</v>
          </cell>
          <cell r="C998">
            <v>1000000</v>
          </cell>
          <cell r="D998">
            <v>50</v>
          </cell>
          <cell r="E998">
            <v>1000000</v>
          </cell>
          <cell r="F998">
            <v>50</v>
          </cell>
          <cell r="G998">
            <v>999950</v>
          </cell>
          <cell r="H998">
            <v>168.91047297297297</v>
          </cell>
        </row>
        <row r="999">
          <cell r="A999" t="str">
            <v>4403022405</v>
          </cell>
          <cell r="B999" t="str">
            <v>Otros Servicios</v>
          </cell>
          <cell r="C999">
            <v>1000000</v>
          </cell>
          <cell r="D999">
            <v>50</v>
          </cell>
          <cell r="E999">
            <v>1000000</v>
          </cell>
          <cell r="F999">
            <v>50</v>
          </cell>
          <cell r="G999">
            <v>999950</v>
          </cell>
          <cell r="H999">
            <v>168.91047297297297</v>
          </cell>
        </row>
        <row r="1000">
          <cell r="A1000" t="str">
            <v>4403022601</v>
          </cell>
          <cell r="B1000" t="str">
            <v>Equipamiento</v>
          </cell>
          <cell r="C1000">
            <v>1000000</v>
          </cell>
          <cell r="D1000">
            <v>50</v>
          </cell>
          <cell r="E1000">
            <v>1000000</v>
          </cell>
          <cell r="F1000">
            <v>50</v>
          </cell>
          <cell r="G1000">
            <v>999950</v>
          </cell>
          <cell r="H1000">
            <v>168.91047297297297</v>
          </cell>
        </row>
        <row r="1001">
          <cell r="A1001" t="str">
            <v>4403022602</v>
          </cell>
          <cell r="B1001" t="str">
            <v>Reparaciones y mantenimiento</v>
          </cell>
          <cell r="C1001">
            <v>1000000</v>
          </cell>
          <cell r="D1001">
            <v>50</v>
          </cell>
          <cell r="E1001">
            <v>1000000</v>
          </cell>
          <cell r="F1001">
            <v>50</v>
          </cell>
          <cell r="G1001">
            <v>999950</v>
          </cell>
          <cell r="H1001">
            <v>168.91047297297297</v>
          </cell>
        </row>
        <row r="1002">
          <cell r="A1002" t="str">
            <v>4403022801</v>
          </cell>
          <cell r="B1002" t="str">
            <v>Otros proveedores</v>
          </cell>
          <cell r="C1002">
            <v>1000000</v>
          </cell>
          <cell r="D1002">
            <v>50</v>
          </cell>
          <cell r="E1002">
            <v>1000000</v>
          </cell>
          <cell r="F1002">
            <v>50</v>
          </cell>
          <cell r="G1002">
            <v>999950</v>
          </cell>
          <cell r="H1002">
            <v>168.91047297297297</v>
          </cell>
        </row>
        <row r="1003">
          <cell r="A1003" t="str">
            <v>4403022802</v>
          </cell>
          <cell r="B1003" t="str">
            <v>Proveedores</v>
          </cell>
          <cell r="C1003">
            <v>1000000</v>
          </cell>
          <cell r="D1003">
            <v>50</v>
          </cell>
          <cell r="E1003">
            <v>1000000</v>
          </cell>
          <cell r="F1003">
            <v>50</v>
          </cell>
          <cell r="G1003">
            <v>999950</v>
          </cell>
          <cell r="H1003">
            <v>168.91047297297297</v>
          </cell>
        </row>
        <row r="1004">
          <cell r="A1004" t="str">
            <v>4403022803</v>
          </cell>
          <cell r="B1004" t="str">
            <v>Energia electrica</v>
          </cell>
          <cell r="C1004">
            <v>1000000</v>
          </cell>
          <cell r="D1004">
            <v>50</v>
          </cell>
          <cell r="E1004">
            <v>1000000</v>
          </cell>
          <cell r="F1004">
            <v>50</v>
          </cell>
          <cell r="G1004">
            <v>999950</v>
          </cell>
          <cell r="H1004">
            <v>168.91047297297297</v>
          </cell>
        </row>
        <row r="1005">
          <cell r="A1005" t="str">
            <v>4403022804</v>
          </cell>
          <cell r="B1005" t="str">
            <v>Gas</v>
          </cell>
          <cell r="C1005">
            <v>1000000</v>
          </cell>
          <cell r="D1005">
            <v>50</v>
          </cell>
          <cell r="E1005">
            <v>1000000</v>
          </cell>
          <cell r="F1005">
            <v>50</v>
          </cell>
          <cell r="G1005">
            <v>999950</v>
          </cell>
          <cell r="H1005">
            <v>168.91047297297297</v>
          </cell>
        </row>
        <row r="1006">
          <cell r="A1006" t="str">
            <v>4403022805</v>
          </cell>
          <cell r="B1006" t="str">
            <v>Agua</v>
          </cell>
          <cell r="C1006">
            <v>1000000</v>
          </cell>
          <cell r="D1006">
            <v>50</v>
          </cell>
          <cell r="E1006">
            <v>1000000</v>
          </cell>
          <cell r="F1006">
            <v>50</v>
          </cell>
          <cell r="G1006">
            <v>999950</v>
          </cell>
          <cell r="H1006">
            <v>168.91047297297297</v>
          </cell>
        </row>
        <row r="1007">
          <cell r="A1007" t="str">
            <v>4403022806</v>
          </cell>
          <cell r="B1007" t="str">
            <v>Gastos en Seguridad</v>
          </cell>
          <cell r="C1007">
            <v>1000000</v>
          </cell>
          <cell r="D1007">
            <v>50</v>
          </cell>
          <cell r="E1007">
            <v>1000000</v>
          </cell>
          <cell r="F1007">
            <v>50</v>
          </cell>
          <cell r="G1007">
            <v>999950</v>
          </cell>
          <cell r="H1007">
            <v>168.91047297297297</v>
          </cell>
        </row>
        <row r="1008">
          <cell r="A1008" t="str">
            <v>4403023001</v>
          </cell>
          <cell r="B1008" t="str">
            <v>Alquiler de equipos</v>
          </cell>
          <cell r="C1008">
            <v>1000000</v>
          </cell>
          <cell r="D1008">
            <v>50</v>
          </cell>
          <cell r="E1008">
            <v>1000000</v>
          </cell>
          <cell r="F1008">
            <v>50</v>
          </cell>
          <cell r="G1008">
            <v>999950</v>
          </cell>
          <cell r="H1008">
            <v>168.91047297297297</v>
          </cell>
        </row>
        <row r="1009">
          <cell r="A1009" t="str">
            <v>4403023002</v>
          </cell>
          <cell r="B1009" t="str">
            <v>Alquiler de oficinas</v>
          </cell>
          <cell r="C1009">
            <v>1000000</v>
          </cell>
          <cell r="D1009">
            <v>50</v>
          </cell>
          <cell r="E1009">
            <v>1000000</v>
          </cell>
          <cell r="F1009">
            <v>50</v>
          </cell>
          <cell r="G1009">
            <v>999950</v>
          </cell>
          <cell r="H1009">
            <v>168.91047297297297</v>
          </cell>
        </row>
        <row r="1010">
          <cell r="A1010" t="str">
            <v>4403023003</v>
          </cell>
          <cell r="B1010" t="str">
            <v>Fletes</v>
          </cell>
          <cell r="C1010">
            <v>1000000</v>
          </cell>
          <cell r="D1010">
            <v>50</v>
          </cell>
          <cell r="E1010">
            <v>1000000</v>
          </cell>
          <cell r="F1010">
            <v>50</v>
          </cell>
          <cell r="G1010">
            <v>999950</v>
          </cell>
          <cell r="H1010">
            <v>168.91047297297297</v>
          </cell>
        </row>
        <row r="1011">
          <cell r="A1011" t="str">
            <v>4403023004</v>
          </cell>
          <cell r="B1011" t="str">
            <v>Depositos</v>
          </cell>
          <cell r="C1011">
            <v>1000000</v>
          </cell>
          <cell r="D1011">
            <v>50</v>
          </cell>
          <cell r="E1011">
            <v>1000000</v>
          </cell>
          <cell r="F1011">
            <v>50</v>
          </cell>
          <cell r="G1011">
            <v>999950</v>
          </cell>
          <cell r="H1011">
            <v>168.91047297297297</v>
          </cell>
        </row>
        <row r="1012">
          <cell r="A1012" t="str">
            <v>4403023005</v>
          </cell>
          <cell r="B1012" t="str">
            <v>Suscripciones</v>
          </cell>
          <cell r="C1012">
            <v>1000000</v>
          </cell>
          <cell r="D1012">
            <v>50</v>
          </cell>
          <cell r="E1012">
            <v>1000000</v>
          </cell>
          <cell r="F1012">
            <v>50</v>
          </cell>
          <cell r="G1012">
            <v>999950</v>
          </cell>
          <cell r="H1012">
            <v>168.91047297297297</v>
          </cell>
        </row>
        <row r="1013">
          <cell r="A1013" t="str">
            <v>4403023006</v>
          </cell>
          <cell r="B1013" t="str">
            <v>Otros gastos</v>
          </cell>
          <cell r="C1013">
            <v>1000000</v>
          </cell>
          <cell r="D1013">
            <v>50</v>
          </cell>
          <cell r="E1013">
            <v>1000000</v>
          </cell>
          <cell r="F1013">
            <v>50</v>
          </cell>
          <cell r="G1013">
            <v>999950</v>
          </cell>
          <cell r="H1013">
            <v>168.91047297297297</v>
          </cell>
        </row>
        <row r="1014">
          <cell r="A1014" t="str">
            <v>4403023007</v>
          </cell>
          <cell r="B1014" t="str">
            <v>Recreacion</v>
          </cell>
          <cell r="C1014">
            <v>1000000</v>
          </cell>
          <cell r="D1014">
            <v>50</v>
          </cell>
          <cell r="E1014">
            <v>1000000</v>
          </cell>
          <cell r="F1014">
            <v>50</v>
          </cell>
          <cell r="G1014">
            <v>999950</v>
          </cell>
          <cell r="H1014">
            <v>168.91047297297297</v>
          </cell>
        </row>
        <row r="1015">
          <cell r="A1015" t="str">
            <v>4403023008</v>
          </cell>
          <cell r="B1015" t="str">
            <v>Estructura</v>
          </cell>
          <cell r="C1015">
            <v>1000000</v>
          </cell>
          <cell r="D1015">
            <v>50</v>
          </cell>
          <cell r="E1015">
            <v>1000000</v>
          </cell>
          <cell r="F1015">
            <v>50</v>
          </cell>
          <cell r="G1015">
            <v>999950</v>
          </cell>
          <cell r="H1015">
            <v>168.91047297297297</v>
          </cell>
        </row>
        <row r="1016">
          <cell r="A1016" t="str">
            <v>4403031001</v>
          </cell>
          <cell r="B1016" t="str">
            <v>Sueldos y Jornales personal permanente</v>
          </cell>
          <cell r="C1016">
            <v>1000000</v>
          </cell>
          <cell r="D1016">
            <v>50</v>
          </cell>
          <cell r="E1016">
            <v>1000000</v>
          </cell>
          <cell r="F1016">
            <v>50</v>
          </cell>
          <cell r="G1016">
            <v>999950</v>
          </cell>
          <cell r="H1016">
            <v>168.91047297297297</v>
          </cell>
        </row>
        <row r="1017">
          <cell r="A1017" t="str">
            <v>4403031002</v>
          </cell>
          <cell r="B1017" t="str">
            <v>Sueldos y Jornales personal temporario</v>
          </cell>
          <cell r="C1017">
            <v>1000000</v>
          </cell>
          <cell r="D1017">
            <v>50</v>
          </cell>
          <cell r="E1017">
            <v>1000000</v>
          </cell>
          <cell r="F1017">
            <v>50</v>
          </cell>
          <cell r="G1017">
            <v>999950</v>
          </cell>
          <cell r="H1017">
            <v>168.91047297297297</v>
          </cell>
        </row>
        <row r="1018">
          <cell r="A1018" t="str">
            <v>4403031003</v>
          </cell>
          <cell r="B1018" t="str">
            <v>Horas Extras</v>
          </cell>
          <cell r="C1018">
            <v>1000000</v>
          </cell>
          <cell r="D1018">
            <v>50</v>
          </cell>
          <cell r="E1018">
            <v>1000000</v>
          </cell>
          <cell r="F1018">
            <v>50</v>
          </cell>
          <cell r="G1018">
            <v>999950</v>
          </cell>
          <cell r="H1018">
            <v>168.91047297297297</v>
          </cell>
        </row>
        <row r="1019">
          <cell r="A1019" t="str">
            <v>4403031004</v>
          </cell>
          <cell r="B1019" t="str">
            <v>Cargas Sociales</v>
          </cell>
          <cell r="C1019">
            <v>1000000</v>
          </cell>
          <cell r="D1019">
            <v>50</v>
          </cell>
          <cell r="E1019">
            <v>1000000</v>
          </cell>
          <cell r="F1019">
            <v>50</v>
          </cell>
          <cell r="G1019">
            <v>999950</v>
          </cell>
          <cell r="H1019">
            <v>168.91047297297297</v>
          </cell>
        </row>
        <row r="1020">
          <cell r="A1020" t="str">
            <v>4403031005</v>
          </cell>
          <cell r="B1020" t="str">
            <v>Sueldo Anual Complementario</v>
          </cell>
          <cell r="C1020">
            <v>1000000</v>
          </cell>
          <cell r="D1020">
            <v>50</v>
          </cell>
          <cell r="E1020">
            <v>1000000</v>
          </cell>
          <cell r="F1020">
            <v>50</v>
          </cell>
          <cell r="G1020">
            <v>999950</v>
          </cell>
          <cell r="H1020">
            <v>168.91047297297297</v>
          </cell>
        </row>
        <row r="1021">
          <cell r="A1021" t="str">
            <v>4403031006</v>
          </cell>
          <cell r="B1021" t="str">
            <v>Vacaciones</v>
          </cell>
          <cell r="C1021">
            <v>1000000</v>
          </cell>
          <cell r="D1021">
            <v>50</v>
          </cell>
          <cell r="E1021">
            <v>1000000</v>
          </cell>
          <cell r="F1021">
            <v>50</v>
          </cell>
          <cell r="G1021">
            <v>999950</v>
          </cell>
          <cell r="H1021">
            <v>168.91047297297297</v>
          </cell>
        </row>
        <row r="1022">
          <cell r="A1022" t="str">
            <v>4403031007</v>
          </cell>
          <cell r="B1022" t="str">
            <v>Plan de Jubilacion</v>
          </cell>
          <cell r="C1022">
            <v>1000000</v>
          </cell>
          <cell r="D1022">
            <v>50</v>
          </cell>
          <cell r="E1022">
            <v>1000000</v>
          </cell>
          <cell r="F1022">
            <v>50</v>
          </cell>
          <cell r="G1022">
            <v>999950</v>
          </cell>
          <cell r="H1022">
            <v>168.91047297297297</v>
          </cell>
        </row>
        <row r="1023">
          <cell r="A1023" t="str">
            <v>4403031008</v>
          </cell>
          <cell r="B1023" t="str">
            <v>Distribucion utilidades</v>
          </cell>
          <cell r="C1023">
            <v>1000000</v>
          </cell>
          <cell r="D1023">
            <v>50</v>
          </cell>
          <cell r="E1023">
            <v>1000000</v>
          </cell>
          <cell r="F1023">
            <v>50</v>
          </cell>
          <cell r="G1023">
            <v>999950</v>
          </cell>
          <cell r="H1023">
            <v>168.91047297297297</v>
          </cell>
        </row>
        <row r="1024">
          <cell r="A1024" t="str">
            <v>4403031009</v>
          </cell>
          <cell r="B1024" t="str">
            <v>Vivienda</v>
          </cell>
          <cell r="C1024">
            <v>1000000</v>
          </cell>
          <cell r="D1024">
            <v>50</v>
          </cell>
          <cell r="E1024">
            <v>1000000</v>
          </cell>
          <cell r="F1024">
            <v>50</v>
          </cell>
          <cell r="G1024">
            <v>999950</v>
          </cell>
          <cell r="H1024">
            <v>168.91047297297297</v>
          </cell>
        </row>
        <row r="1025">
          <cell r="A1025" t="str">
            <v>4403031010</v>
          </cell>
          <cell r="B1025" t="str">
            <v>Servicio Medico</v>
          </cell>
          <cell r="C1025">
            <v>1000000</v>
          </cell>
          <cell r="D1025">
            <v>50</v>
          </cell>
          <cell r="E1025">
            <v>1000000</v>
          </cell>
          <cell r="F1025">
            <v>50</v>
          </cell>
          <cell r="G1025">
            <v>999950</v>
          </cell>
          <cell r="H1025">
            <v>168.91047297297297</v>
          </cell>
        </row>
        <row r="1026">
          <cell r="A1026" t="str">
            <v>4403031011</v>
          </cell>
          <cell r="B1026" t="str">
            <v>Capacitacion</v>
          </cell>
          <cell r="C1026">
            <v>1000000</v>
          </cell>
          <cell r="D1026">
            <v>50</v>
          </cell>
          <cell r="E1026">
            <v>1000000</v>
          </cell>
          <cell r="F1026">
            <v>50</v>
          </cell>
          <cell r="G1026">
            <v>999950</v>
          </cell>
          <cell r="H1026">
            <v>168.91047297297297</v>
          </cell>
        </row>
        <row r="1027">
          <cell r="A1027" t="str">
            <v>4403031012</v>
          </cell>
          <cell r="B1027" t="str">
            <v>Otros Servicios al Personal</v>
          </cell>
          <cell r="C1027">
            <v>1000000</v>
          </cell>
          <cell r="D1027">
            <v>50</v>
          </cell>
          <cell r="E1027">
            <v>1000000</v>
          </cell>
          <cell r="F1027">
            <v>50</v>
          </cell>
          <cell r="G1027">
            <v>999950</v>
          </cell>
          <cell r="H1027">
            <v>168.91047297297297</v>
          </cell>
        </row>
        <row r="1028">
          <cell r="A1028" t="str">
            <v>4403031013</v>
          </cell>
          <cell r="B1028" t="str">
            <v>Varios</v>
          </cell>
          <cell r="C1028">
            <v>1000000</v>
          </cell>
          <cell r="D1028">
            <v>50</v>
          </cell>
          <cell r="E1028">
            <v>1000000</v>
          </cell>
          <cell r="F1028">
            <v>50</v>
          </cell>
          <cell r="G1028">
            <v>999950</v>
          </cell>
          <cell r="H1028">
            <v>168.91047297297297</v>
          </cell>
        </row>
        <row r="1029">
          <cell r="A1029" t="str">
            <v>4403031014</v>
          </cell>
          <cell r="B1029" t="str">
            <v>Indemnizaciones</v>
          </cell>
          <cell r="C1029">
            <v>1000000</v>
          </cell>
          <cell r="D1029">
            <v>50</v>
          </cell>
          <cell r="E1029">
            <v>1000000</v>
          </cell>
          <cell r="F1029">
            <v>50</v>
          </cell>
          <cell r="G1029">
            <v>999950</v>
          </cell>
          <cell r="H1029">
            <v>168.91047297297297</v>
          </cell>
        </row>
        <row r="1030">
          <cell r="A1030" t="str">
            <v>4403031015</v>
          </cell>
          <cell r="B1030" t="str">
            <v>Gratificaciones</v>
          </cell>
          <cell r="C1030">
            <v>1000000</v>
          </cell>
          <cell r="D1030">
            <v>50</v>
          </cell>
          <cell r="E1030">
            <v>1000000</v>
          </cell>
          <cell r="F1030">
            <v>50</v>
          </cell>
          <cell r="G1030">
            <v>999950</v>
          </cell>
          <cell r="H1030">
            <v>168.91047297297297</v>
          </cell>
        </row>
        <row r="1031">
          <cell r="A1031" t="str">
            <v>4403031201</v>
          </cell>
          <cell r="B1031" t="str">
            <v>Gastos de viaje</v>
          </cell>
          <cell r="C1031">
            <v>1000000</v>
          </cell>
          <cell r="D1031">
            <v>50</v>
          </cell>
          <cell r="E1031">
            <v>1000000</v>
          </cell>
          <cell r="F1031">
            <v>50</v>
          </cell>
          <cell r="G1031">
            <v>999950</v>
          </cell>
          <cell r="H1031">
            <v>168.91047297297297</v>
          </cell>
        </row>
        <row r="1032">
          <cell r="A1032" t="str">
            <v>4403031401</v>
          </cell>
          <cell r="B1032" t="str">
            <v>Gastos de oficina</v>
          </cell>
          <cell r="C1032">
            <v>1000000</v>
          </cell>
          <cell r="D1032">
            <v>50</v>
          </cell>
          <cell r="E1032">
            <v>1000000</v>
          </cell>
          <cell r="F1032">
            <v>50</v>
          </cell>
          <cell r="G1032">
            <v>999950</v>
          </cell>
          <cell r="H1032">
            <v>168.91047297297297</v>
          </cell>
        </row>
        <row r="1033">
          <cell r="A1033" t="str">
            <v>4403031601</v>
          </cell>
          <cell r="B1033" t="str">
            <v>Comunicaciones</v>
          </cell>
          <cell r="C1033">
            <v>1000000</v>
          </cell>
          <cell r="D1033">
            <v>50</v>
          </cell>
          <cell r="E1033">
            <v>1000000</v>
          </cell>
          <cell r="F1033">
            <v>50</v>
          </cell>
          <cell r="G1033">
            <v>999950</v>
          </cell>
          <cell r="H1033">
            <v>168.91047297297297</v>
          </cell>
        </row>
        <row r="1034">
          <cell r="A1034" t="str">
            <v>4403031801</v>
          </cell>
          <cell r="B1034" t="str">
            <v>Publicidad</v>
          </cell>
          <cell r="C1034">
            <v>1000000</v>
          </cell>
          <cell r="D1034">
            <v>50</v>
          </cell>
          <cell r="E1034">
            <v>1000000</v>
          </cell>
          <cell r="F1034">
            <v>50</v>
          </cell>
          <cell r="G1034">
            <v>999950</v>
          </cell>
          <cell r="H1034">
            <v>168.91047297297297</v>
          </cell>
        </row>
        <row r="1035">
          <cell r="A1035" t="str">
            <v>4403031802</v>
          </cell>
          <cell r="B1035" t="str">
            <v>Promociones</v>
          </cell>
          <cell r="C1035">
            <v>1000000</v>
          </cell>
          <cell r="D1035">
            <v>50</v>
          </cell>
          <cell r="E1035">
            <v>1000000</v>
          </cell>
          <cell r="F1035">
            <v>50</v>
          </cell>
          <cell r="G1035">
            <v>999950</v>
          </cell>
          <cell r="H1035">
            <v>168.91047297297297</v>
          </cell>
        </row>
        <row r="1036">
          <cell r="A1036" t="str">
            <v>4403031803</v>
          </cell>
          <cell r="B1036" t="str">
            <v>Servicios al Cliente</v>
          </cell>
          <cell r="C1036">
            <v>1000000</v>
          </cell>
          <cell r="D1036">
            <v>50</v>
          </cell>
          <cell r="E1036">
            <v>1000000</v>
          </cell>
          <cell r="F1036">
            <v>50</v>
          </cell>
          <cell r="G1036">
            <v>999950</v>
          </cell>
          <cell r="H1036">
            <v>168.91047297297297</v>
          </cell>
        </row>
        <row r="1037">
          <cell r="A1037" t="str">
            <v>4403032001</v>
          </cell>
          <cell r="B1037" t="str">
            <v>Impuestos a la propiedad</v>
          </cell>
          <cell r="C1037">
            <v>1000000</v>
          </cell>
          <cell r="D1037">
            <v>50</v>
          </cell>
          <cell r="E1037">
            <v>1000000</v>
          </cell>
          <cell r="F1037">
            <v>50</v>
          </cell>
          <cell r="G1037">
            <v>999950</v>
          </cell>
          <cell r="H1037">
            <v>168.91047297297297</v>
          </cell>
        </row>
        <row r="1038">
          <cell r="A1038" t="str">
            <v>4403032002</v>
          </cell>
          <cell r="B1038" t="str">
            <v>Otros impuestos</v>
          </cell>
          <cell r="C1038">
            <v>1000000</v>
          </cell>
          <cell r="D1038">
            <v>50</v>
          </cell>
          <cell r="E1038">
            <v>1000000</v>
          </cell>
          <cell r="F1038">
            <v>50</v>
          </cell>
          <cell r="G1038">
            <v>999950</v>
          </cell>
          <cell r="H1038">
            <v>168.91047297297297</v>
          </cell>
        </row>
        <row r="1039">
          <cell r="A1039" t="str">
            <v>4403032201</v>
          </cell>
          <cell r="B1039" t="str">
            <v>Seguros del personal</v>
          </cell>
          <cell r="C1039">
            <v>1000000</v>
          </cell>
          <cell r="D1039">
            <v>50</v>
          </cell>
          <cell r="E1039">
            <v>1000000</v>
          </cell>
          <cell r="F1039">
            <v>50</v>
          </cell>
          <cell r="G1039">
            <v>999950</v>
          </cell>
          <cell r="H1039">
            <v>168.91047297297297</v>
          </cell>
        </row>
        <row r="1040">
          <cell r="A1040" t="str">
            <v>4403032202</v>
          </cell>
          <cell r="B1040" t="str">
            <v>Seguros de propiedades</v>
          </cell>
          <cell r="C1040">
            <v>1000000</v>
          </cell>
          <cell r="D1040">
            <v>50</v>
          </cell>
          <cell r="E1040">
            <v>1000000</v>
          </cell>
          <cell r="F1040">
            <v>50</v>
          </cell>
          <cell r="G1040">
            <v>999950</v>
          </cell>
          <cell r="H1040">
            <v>168.91047297297297</v>
          </cell>
        </row>
        <row r="1041">
          <cell r="A1041" t="str">
            <v>4403032401</v>
          </cell>
          <cell r="B1041" t="str">
            <v>Honorarios auditores</v>
          </cell>
          <cell r="C1041">
            <v>1000000</v>
          </cell>
          <cell r="D1041">
            <v>50</v>
          </cell>
          <cell r="E1041">
            <v>1000000</v>
          </cell>
          <cell r="F1041">
            <v>50</v>
          </cell>
          <cell r="G1041">
            <v>999950</v>
          </cell>
          <cell r="H1041">
            <v>168.91047297297297</v>
          </cell>
        </row>
        <row r="1042">
          <cell r="A1042" t="str">
            <v>4403032402</v>
          </cell>
          <cell r="B1042" t="str">
            <v>Honorarios legales</v>
          </cell>
          <cell r="C1042">
            <v>1000000</v>
          </cell>
          <cell r="D1042">
            <v>50</v>
          </cell>
          <cell r="E1042">
            <v>1000000</v>
          </cell>
          <cell r="F1042">
            <v>50</v>
          </cell>
          <cell r="G1042">
            <v>999950</v>
          </cell>
          <cell r="H1042">
            <v>168.91047297297297</v>
          </cell>
        </row>
        <row r="1043">
          <cell r="A1043" t="str">
            <v>4403032403</v>
          </cell>
          <cell r="B1043" t="str">
            <v>Otros honorarios</v>
          </cell>
          <cell r="C1043">
            <v>1000000</v>
          </cell>
          <cell r="D1043">
            <v>50</v>
          </cell>
          <cell r="E1043">
            <v>1000000</v>
          </cell>
          <cell r="F1043">
            <v>50</v>
          </cell>
          <cell r="G1043">
            <v>999950</v>
          </cell>
          <cell r="H1043">
            <v>168.91047297297297</v>
          </cell>
        </row>
        <row r="1044">
          <cell r="A1044" t="str">
            <v>4403032404</v>
          </cell>
          <cell r="B1044" t="str">
            <v>Recoleccion de basura</v>
          </cell>
          <cell r="C1044">
            <v>1000000</v>
          </cell>
          <cell r="D1044">
            <v>50</v>
          </cell>
          <cell r="E1044">
            <v>1000000</v>
          </cell>
          <cell r="F1044">
            <v>50</v>
          </cell>
          <cell r="G1044">
            <v>999950</v>
          </cell>
          <cell r="H1044">
            <v>168.91047297297297</v>
          </cell>
        </row>
        <row r="1045">
          <cell r="A1045" t="str">
            <v>4403032405</v>
          </cell>
          <cell r="B1045" t="str">
            <v>Otros Servicios</v>
          </cell>
          <cell r="C1045">
            <v>1000000</v>
          </cell>
          <cell r="D1045">
            <v>50</v>
          </cell>
          <cell r="E1045">
            <v>1000000</v>
          </cell>
          <cell r="F1045">
            <v>50</v>
          </cell>
          <cell r="G1045">
            <v>999950</v>
          </cell>
          <cell r="H1045">
            <v>168.91047297297297</v>
          </cell>
        </row>
        <row r="1046">
          <cell r="A1046" t="str">
            <v>4403032601</v>
          </cell>
          <cell r="B1046" t="str">
            <v>Equipamiento</v>
          </cell>
          <cell r="C1046">
            <v>1000000</v>
          </cell>
          <cell r="D1046">
            <v>50</v>
          </cell>
          <cell r="E1046">
            <v>1000000</v>
          </cell>
          <cell r="F1046">
            <v>50</v>
          </cell>
          <cell r="G1046">
            <v>999950</v>
          </cell>
          <cell r="H1046">
            <v>168.91047297297297</v>
          </cell>
        </row>
        <row r="1047">
          <cell r="A1047" t="str">
            <v>4403032602</v>
          </cell>
          <cell r="B1047" t="str">
            <v>Reparaciones y mantenimiento</v>
          </cell>
          <cell r="C1047">
            <v>1000000</v>
          </cell>
          <cell r="D1047">
            <v>50</v>
          </cell>
          <cell r="E1047">
            <v>1000000</v>
          </cell>
          <cell r="F1047">
            <v>50</v>
          </cell>
          <cell r="G1047">
            <v>999950</v>
          </cell>
          <cell r="H1047">
            <v>168.91047297297297</v>
          </cell>
        </row>
        <row r="1048">
          <cell r="A1048" t="str">
            <v>4403032801</v>
          </cell>
          <cell r="B1048" t="str">
            <v>Otros proveedores</v>
          </cell>
          <cell r="C1048">
            <v>1000000</v>
          </cell>
          <cell r="D1048">
            <v>50</v>
          </cell>
          <cell r="E1048">
            <v>1000000</v>
          </cell>
          <cell r="F1048">
            <v>50</v>
          </cell>
          <cell r="G1048">
            <v>999950</v>
          </cell>
          <cell r="H1048">
            <v>168.91047297297297</v>
          </cell>
        </row>
        <row r="1049">
          <cell r="A1049" t="str">
            <v>4403032802</v>
          </cell>
          <cell r="B1049" t="str">
            <v>Proveedores</v>
          </cell>
          <cell r="C1049">
            <v>1000000</v>
          </cell>
          <cell r="D1049">
            <v>50</v>
          </cell>
          <cell r="E1049">
            <v>1000000</v>
          </cell>
          <cell r="F1049">
            <v>50</v>
          </cell>
          <cell r="G1049">
            <v>999950</v>
          </cell>
          <cell r="H1049">
            <v>168.91047297297297</v>
          </cell>
        </row>
        <row r="1050">
          <cell r="A1050" t="str">
            <v>4403032803</v>
          </cell>
          <cell r="B1050" t="str">
            <v>Energia electrica</v>
          </cell>
          <cell r="C1050">
            <v>1000000</v>
          </cell>
          <cell r="D1050">
            <v>50</v>
          </cell>
          <cell r="E1050">
            <v>1000000</v>
          </cell>
          <cell r="F1050">
            <v>50</v>
          </cell>
          <cell r="G1050">
            <v>999950</v>
          </cell>
          <cell r="H1050">
            <v>168.91047297297297</v>
          </cell>
        </row>
        <row r="1051">
          <cell r="A1051" t="str">
            <v>4403032804</v>
          </cell>
          <cell r="B1051" t="str">
            <v>Gas</v>
          </cell>
          <cell r="C1051">
            <v>1000000</v>
          </cell>
          <cell r="D1051">
            <v>50</v>
          </cell>
          <cell r="E1051">
            <v>1000000</v>
          </cell>
          <cell r="F1051">
            <v>50</v>
          </cell>
          <cell r="G1051">
            <v>999950</v>
          </cell>
          <cell r="H1051">
            <v>168.91047297297297</v>
          </cell>
        </row>
        <row r="1052">
          <cell r="A1052" t="str">
            <v>4403032805</v>
          </cell>
          <cell r="B1052" t="str">
            <v>Agua</v>
          </cell>
          <cell r="C1052">
            <v>1000000</v>
          </cell>
          <cell r="D1052">
            <v>50</v>
          </cell>
          <cell r="E1052">
            <v>1000000</v>
          </cell>
          <cell r="F1052">
            <v>50</v>
          </cell>
          <cell r="G1052">
            <v>999950</v>
          </cell>
          <cell r="H1052">
            <v>168.91047297297297</v>
          </cell>
        </row>
        <row r="1053">
          <cell r="A1053" t="str">
            <v>4403032806</v>
          </cell>
          <cell r="B1053" t="str">
            <v>Gastos en Seguridad</v>
          </cell>
          <cell r="C1053">
            <v>1000000</v>
          </cell>
          <cell r="D1053">
            <v>50</v>
          </cell>
          <cell r="E1053">
            <v>1000000</v>
          </cell>
          <cell r="F1053">
            <v>50</v>
          </cell>
          <cell r="G1053">
            <v>999950</v>
          </cell>
          <cell r="H1053">
            <v>168.91047297297297</v>
          </cell>
        </row>
        <row r="1054">
          <cell r="A1054" t="str">
            <v>4403033001</v>
          </cell>
          <cell r="B1054" t="str">
            <v>Alquiler de equipos</v>
          </cell>
          <cell r="C1054">
            <v>1000000</v>
          </cell>
          <cell r="D1054">
            <v>50</v>
          </cell>
          <cell r="E1054">
            <v>1000000</v>
          </cell>
          <cell r="F1054">
            <v>50</v>
          </cell>
          <cell r="G1054">
            <v>999950</v>
          </cell>
          <cell r="H1054">
            <v>168.91047297297297</v>
          </cell>
        </row>
        <row r="1055">
          <cell r="A1055" t="str">
            <v>4403033002</v>
          </cell>
          <cell r="B1055" t="str">
            <v>Alquiler de oficinas</v>
          </cell>
          <cell r="C1055">
            <v>1000000</v>
          </cell>
          <cell r="D1055">
            <v>50</v>
          </cell>
          <cell r="E1055">
            <v>1000000</v>
          </cell>
          <cell r="F1055">
            <v>50</v>
          </cell>
          <cell r="G1055">
            <v>999950</v>
          </cell>
          <cell r="H1055">
            <v>168.91047297297297</v>
          </cell>
        </row>
        <row r="1056">
          <cell r="A1056" t="str">
            <v>4403033003</v>
          </cell>
          <cell r="B1056" t="str">
            <v>Fletes</v>
          </cell>
          <cell r="C1056">
            <v>1000000</v>
          </cell>
          <cell r="D1056">
            <v>50</v>
          </cell>
          <cell r="E1056">
            <v>1000000</v>
          </cell>
          <cell r="F1056">
            <v>50</v>
          </cell>
          <cell r="G1056">
            <v>999950</v>
          </cell>
          <cell r="H1056">
            <v>168.91047297297297</v>
          </cell>
        </row>
        <row r="1057">
          <cell r="A1057" t="str">
            <v>4403033004</v>
          </cell>
          <cell r="B1057" t="str">
            <v>Depositos</v>
          </cell>
          <cell r="C1057">
            <v>1000000</v>
          </cell>
          <cell r="D1057">
            <v>50</v>
          </cell>
          <cell r="E1057">
            <v>1000000</v>
          </cell>
          <cell r="F1057">
            <v>50</v>
          </cell>
          <cell r="G1057">
            <v>999950</v>
          </cell>
          <cell r="H1057">
            <v>168.91047297297297</v>
          </cell>
        </row>
        <row r="1058">
          <cell r="A1058" t="str">
            <v>4403033005</v>
          </cell>
          <cell r="B1058" t="str">
            <v>Suscripciones</v>
          </cell>
          <cell r="C1058">
            <v>1000000</v>
          </cell>
          <cell r="D1058">
            <v>50</v>
          </cell>
          <cell r="E1058">
            <v>1000000</v>
          </cell>
          <cell r="F1058">
            <v>50</v>
          </cell>
          <cell r="G1058">
            <v>999950</v>
          </cell>
          <cell r="H1058">
            <v>168.91047297297297</v>
          </cell>
        </row>
        <row r="1059">
          <cell r="A1059" t="str">
            <v>4403033006</v>
          </cell>
          <cell r="B1059" t="str">
            <v>Otros gastos</v>
          </cell>
          <cell r="C1059">
            <v>1000000</v>
          </cell>
          <cell r="D1059">
            <v>50</v>
          </cell>
          <cell r="E1059">
            <v>1000000</v>
          </cell>
          <cell r="F1059">
            <v>50</v>
          </cell>
          <cell r="G1059">
            <v>999950</v>
          </cell>
          <cell r="H1059">
            <v>168.91047297297297</v>
          </cell>
        </row>
        <row r="1060">
          <cell r="A1060" t="str">
            <v>4403033007</v>
          </cell>
          <cell r="B1060" t="str">
            <v>Recreacion</v>
          </cell>
          <cell r="C1060">
            <v>1000000</v>
          </cell>
          <cell r="D1060">
            <v>50</v>
          </cell>
          <cell r="E1060">
            <v>1000000</v>
          </cell>
          <cell r="F1060">
            <v>50</v>
          </cell>
          <cell r="G1060">
            <v>999950</v>
          </cell>
          <cell r="H1060">
            <v>168.91047297297297</v>
          </cell>
        </row>
        <row r="1061">
          <cell r="A1061" t="str">
            <v>4403033008</v>
          </cell>
          <cell r="B1061" t="str">
            <v>Estructura</v>
          </cell>
          <cell r="C1061">
            <v>1000000</v>
          </cell>
          <cell r="D1061">
            <v>50</v>
          </cell>
          <cell r="E1061">
            <v>1000000</v>
          </cell>
          <cell r="F1061">
            <v>50</v>
          </cell>
          <cell r="G1061">
            <v>999950</v>
          </cell>
          <cell r="H1061">
            <v>168.91047297297297</v>
          </cell>
        </row>
        <row r="1062">
          <cell r="A1062" t="str">
            <v>4403041001</v>
          </cell>
          <cell r="B1062" t="str">
            <v>Sueldos y Jornales personal permanente</v>
          </cell>
          <cell r="C1062">
            <v>1000000</v>
          </cell>
          <cell r="D1062">
            <v>50</v>
          </cell>
          <cell r="E1062">
            <v>1000000</v>
          </cell>
          <cell r="F1062">
            <v>50</v>
          </cell>
          <cell r="G1062">
            <v>999950</v>
          </cell>
          <cell r="H1062">
            <v>168.91047297297297</v>
          </cell>
        </row>
        <row r="1063">
          <cell r="A1063" t="str">
            <v>4403041002</v>
          </cell>
          <cell r="B1063" t="str">
            <v>Sueldos y Jornales personal temporario</v>
          </cell>
          <cell r="C1063">
            <v>1000000</v>
          </cell>
          <cell r="D1063">
            <v>50</v>
          </cell>
          <cell r="E1063">
            <v>1000000</v>
          </cell>
          <cell r="F1063">
            <v>50</v>
          </cell>
          <cell r="G1063">
            <v>999950</v>
          </cell>
          <cell r="H1063">
            <v>168.91047297297297</v>
          </cell>
        </row>
        <row r="1064">
          <cell r="A1064" t="str">
            <v>4403041003</v>
          </cell>
          <cell r="B1064" t="str">
            <v>Horas Extras</v>
          </cell>
          <cell r="C1064">
            <v>1000000</v>
          </cell>
          <cell r="D1064">
            <v>50</v>
          </cell>
          <cell r="E1064">
            <v>1000000</v>
          </cell>
          <cell r="F1064">
            <v>50</v>
          </cell>
          <cell r="G1064">
            <v>999950</v>
          </cell>
          <cell r="H1064">
            <v>168.91047297297297</v>
          </cell>
        </row>
        <row r="1065">
          <cell r="A1065" t="str">
            <v>4403041004</v>
          </cell>
          <cell r="B1065" t="str">
            <v>Cargas Sociales</v>
          </cell>
          <cell r="C1065">
            <v>1000000</v>
          </cell>
          <cell r="D1065">
            <v>50</v>
          </cell>
          <cell r="E1065">
            <v>1000000</v>
          </cell>
          <cell r="F1065">
            <v>50</v>
          </cell>
          <cell r="G1065">
            <v>999950</v>
          </cell>
          <cell r="H1065">
            <v>168.91047297297297</v>
          </cell>
        </row>
        <row r="1066">
          <cell r="A1066" t="str">
            <v>4403041005</v>
          </cell>
          <cell r="B1066" t="str">
            <v>Sueldo Anual Complementario</v>
          </cell>
          <cell r="C1066">
            <v>1000000</v>
          </cell>
          <cell r="D1066">
            <v>50</v>
          </cell>
          <cell r="E1066">
            <v>1000000</v>
          </cell>
          <cell r="F1066">
            <v>50</v>
          </cell>
          <cell r="G1066">
            <v>999950</v>
          </cell>
          <cell r="H1066">
            <v>168.91047297297297</v>
          </cell>
        </row>
        <row r="1067">
          <cell r="A1067" t="str">
            <v>4403041006</v>
          </cell>
          <cell r="B1067" t="str">
            <v>Vacaciones</v>
          </cell>
          <cell r="C1067">
            <v>1000000</v>
          </cell>
          <cell r="D1067">
            <v>50</v>
          </cell>
          <cell r="E1067">
            <v>1000000</v>
          </cell>
          <cell r="F1067">
            <v>50</v>
          </cell>
          <cell r="G1067">
            <v>999950</v>
          </cell>
          <cell r="H1067">
            <v>168.91047297297297</v>
          </cell>
        </row>
        <row r="1068">
          <cell r="A1068" t="str">
            <v>4403041007</v>
          </cell>
          <cell r="B1068" t="str">
            <v>Plan de Jubilacion</v>
          </cell>
          <cell r="C1068">
            <v>1000000</v>
          </cell>
          <cell r="D1068">
            <v>50</v>
          </cell>
          <cell r="E1068">
            <v>1000000</v>
          </cell>
          <cell r="F1068">
            <v>50</v>
          </cell>
          <cell r="G1068">
            <v>999950</v>
          </cell>
          <cell r="H1068">
            <v>168.91047297297297</v>
          </cell>
        </row>
        <row r="1069">
          <cell r="A1069" t="str">
            <v>4403041008</v>
          </cell>
          <cell r="B1069" t="str">
            <v>Distribucion utilidades</v>
          </cell>
          <cell r="C1069">
            <v>1000000</v>
          </cell>
          <cell r="D1069">
            <v>50</v>
          </cell>
          <cell r="E1069">
            <v>1000000</v>
          </cell>
          <cell r="F1069">
            <v>50</v>
          </cell>
          <cell r="G1069">
            <v>999950</v>
          </cell>
          <cell r="H1069">
            <v>168.91047297297297</v>
          </cell>
        </row>
        <row r="1070">
          <cell r="A1070" t="str">
            <v>4403041009</v>
          </cell>
          <cell r="B1070" t="str">
            <v>Vivienda</v>
          </cell>
          <cell r="C1070">
            <v>1000000</v>
          </cell>
          <cell r="D1070">
            <v>50</v>
          </cell>
          <cell r="E1070">
            <v>1000000</v>
          </cell>
          <cell r="F1070">
            <v>50</v>
          </cell>
          <cell r="G1070">
            <v>999950</v>
          </cell>
          <cell r="H1070">
            <v>168.91047297297297</v>
          </cell>
        </row>
        <row r="1071">
          <cell r="A1071" t="str">
            <v>4403041010</v>
          </cell>
          <cell r="B1071" t="str">
            <v>Servicio Medico</v>
          </cell>
          <cell r="C1071">
            <v>1000000</v>
          </cell>
          <cell r="D1071">
            <v>50</v>
          </cell>
          <cell r="E1071">
            <v>1000000</v>
          </cell>
          <cell r="F1071">
            <v>50</v>
          </cell>
          <cell r="G1071">
            <v>999950</v>
          </cell>
          <cell r="H1071">
            <v>168.91047297297297</v>
          </cell>
        </row>
        <row r="1072">
          <cell r="A1072" t="str">
            <v>4403041011</v>
          </cell>
          <cell r="B1072" t="str">
            <v>Capacitacion</v>
          </cell>
          <cell r="C1072">
            <v>1000000</v>
          </cell>
          <cell r="D1072">
            <v>50</v>
          </cell>
          <cell r="E1072">
            <v>1000000</v>
          </cell>
          <cell r="F1072">
            <v>50</v>
          </cell>
          <cell r="G1072">
            <v>999950</v>
          </cell>
          <cell r="H1072">
            <v>168.91047297297297</v>
          </cell>
        </row>
        <row r="1073">
          <cell r="A1073" t="str">
            <v>4403041012</v>
          </cell>
          <cell r="B1073" t="str">
            <v>Otros Servicios al Personal</v>
          </cell>
          <cell r="C1073">
            <v>1000000</v>
          </cell>
          <cell r="D1073">
            <v>50</v>
          </cell>
          <cell r="E1073">
            <v>1000000</v>
          </cell>
          <cell r="F1073">
            <v>50</v>
          </cell>
          <cell r="G1073">
            <v>999950</v>
          </cell>
          <cell r="H1073">
            <v>168.91047297297297</v>
          </cell>
        </row>
        <row r="1074">
          <cell r="A1074" t="str">
            <v>4403041013</v>
          </cell>
          <cell r="B1074" t="str">
            <v>Varios</v>
          </cell>
          <cell r="C1074">
            <v>1000000</v>
          </cell>
          <cell r="D1074">
            <v>50</v>
          </cell>
          <cell r="E1074">
            <v>1000000</v>
          </cell>
          <cell r="F1074">
            <v>50</v>
          </cell>
          <cell r="G1074">
            <v>999950</v>
          </cell>
          <cell r="H1074">
            <v>168.91047297297297</v>
          </cell>
        </row>
        <row r="1075">
          <cell r="A1075" t="str">
            <v>4403041014</v>
          </cell>
          <cell r="B1075" t="str">
            <v>Indemnizaciones</v>
          </cell>
          <cell r="C1075">
            <v>1000000</v>
          </cell>
          <cell r="D1075">
            <v>50</v>
          </cell>
          <cell r="E1075">
            <v>1000000</v>
          </cell>
          <cell r="F1075">
            <v>50</v>
          </cell>
          <cell r="G1075">
            <v>999950</v>
          </cell>
          <cell r="H1075">
            <v>168.91047297297297</v>
          </cell>
        </row>
        <row r="1076">
          <cell r="A1076" t="str">
            <v>4403041015</v>
          </cell>
          <cell r="B1076" t="str">
            <v>Gratificaciones</v>
          </cell>
          <cell r="C1076">
            <v>1000000</v>
          </cell>
          <cell r="D1076">
            <v>50</v>
          </cell>
          <cell r="E1076">
            <v>1000000</v>
          </cell>
          <cell r="F1076">
            <v>50</v>
          </cell>
          <cell r="G1076">
            <v>999950</v>
          </cell>
          <cell r="H1076">
            <v>168.91047297297297</v>
          </cell>
        </row>
        <row r="1077">
          <cell r="A1077" t="str">
            <v>4403041201</v>
          </cell>
          <cell r="B1077" t="str">
            <v>Gastos de viaje</v>
          </cell>
          <cell r="C1077">
            <v>1000000</v>
          </cell>
          <cell r="D1077">
            <v>50</v>
          </cell>
          <cell r="E1077">
            <v>1000000</v>
          </cell>
          <cell r="F1077">
            <v>50</v>
          </cell>
          <cell r="G1077">
            <v>999950</v>
          </cell>
          <cell r="H1077">
            <v>168.91047297297297</v>
          </cell>
        </row>
        <row r="1078">
          <cell r="A1078" t="str">
            <v>4403041401</v>
          </cell>
          <cell r="B1078" t="str">
            <v>Gastos de oficina</v>
          </cell>
          <cell r="C1078">
            <v>1000000</v>
          </cell>
          <cell r="D1078">
            <v>50</v>
          </cell>
          <cell r="E1078">
            <v>1000000</v>
          </cell>
          <cell r="F1078">
            <v>50</v>
          </cell>
          <cell r="G1078">
            <v>999950</v>
          </cell>
          <cell r="H1078">
            <v>168.91047297297297</v>
          </cell>
        </row>
        <row r="1079">
          <cell r="A1079" t="str">
            <v>4403041601</v>
          </cell>
          <cell r="B1079" t="str">
            <v>Comunicaciones</v>
          </cell>
          <cell r="C1079">
            <v>1000000</v>
          </cell>
          <cell r="D1079">
            <v>50</v>
          </cell>
          <cell r="E1079">
            <v>1000000</v>
          </cell>
          <cell r="F1079">
            <v>50</v>
          </cell>
          <cell r="G1079">
            <v>999950</v>
          </cell>
          <cell r="H1079">
            <v>168.91047297297297</v>
          </cell>
        </row>
        <row r="1080">
          <cell r="A1080" t="str">
            <v>4403041801</v>
          </cell>
          <cell r="B1080" t="str">
            <v>Publicidad</v>
          </cell>
          <cell r="C1080">
            <v>1000000</v>
          </cell>
          <cell r="D1080">
            <v>50</v>
          </cell>
          <cell r="E1080">
            <v>1000000</v>
          </cell>
          <cell r="F1080">
            <v>50</v>
          </cell>
          <cell r="G1080">
            <v>999950</v>
          </cell>
          <cell r="H1080">
            <v>168.91047297297297</v>
          </cell>
        </row>
        <row r="1081">
          <cell r="A1081" t="str">
            <v>4403041802</v>
          </cell>
          <cell r="B1081" t="str">
            <v>Promociones</v>
          </cell>
          <cell r="C1081">
            <v>1000000</v>
          </cell>
          <cell r="D1081">
            <v>50</v>
          </cell>
          <cell r="E1081">
            <v>1000000</v>
          </cell>
          <cell r="F1081">
            <v>50</v>
          </cell>
          <cell r="G1081">
            <v>999950</v>
          </cell>
          <cell r="H1081">
            <v>168.91047297297297</v>
          </cell>
        </row>
        <row r="1082">
          <cell r="A1082" t="str">
            <v>4403041803</v>
          </cell>
          <cell r="B1082" t="str">
            <v>Servicios al Cliente</v>
          </cell>
          <cell r="C1082">
            <v>1000000</v>
          </cell>
          <cell r="D1082">
            <v>50</v>
          </cell>
          <cell r="E1082">
            <v>1000000</v>
          </cell>
          <cell r="F1082">
            <v>50</v>
          </cell>
          <cell r="G1082">
            <v>999950</v>
          </cell>
          <cell r="H1082">
            <v>168.91047297297297</v>
          </cell>
        </row>
        <row r="1083">
          <cell r="A1083" t="str">
            <v>4403042001</v>
          </cell>
          <cell r="B1083" t="str">
            <v>Impuestos a la propiedad</v>
          </cell>
          <cell r="C1083">
            <v>1000000</v>
          </cell>
          <cell r="D1083">
            <v>50</v>
          </cell>
          <cell r="E1083">
            <v>1000000</v>
          </cell>
          <cell r="F1083">
            <v>50</v>
          </cell>
          <cell r="G1083">
            <v>999950</v>
          </cell>
          <cell r="H1083">
            <v>168.91047297297297</v>
          </cell>
        </row>
        <row r="1084">
          <cell r="A1084" t="str">
            <v>4403042002</v>
          </cell>
          <cell r="B1084" t="str">
            <v>Otros impuestos</v>
          </cell>
          <cell r="C1084">
            <v>1000000</v>
          </cell>
          <cell r="D1084">
            <v>50</v>
          </cell>
          <cell r="E1084">
            <v>1000000</v>
          </cell>
          <cell r="F1084">
            <v>50</v>
          </cell>
          <cell r="G1084">
            <v>999950</v>
          </cell>
          <cell r="H1084">
            <v>168.91047297297297</v>
          </cell>
        </row>
        <row r="1085">
          <cell r="A1085" t="str">
            <v>4403042201</v>
          </cell>
          <cell r="B1085" t="str">
            <v>Seguros del personal</v>
          </cell>
          <cell r="C1085">
            <v>1000000</v>
          </cell>
          <cell r="D1085">
            <v>50</v>
          </cell>
          <cell r="E1085">
            <v>1000000</v>
          </cell>
          <cell r="F1085">
            <v>50</v>
          </cell>
          <cell r="G1085">
            <v>999950</v>
          </cell>
          <cell r="H1085">
            <v>168.91047297297297</v>
          </cell>
        </row>
        <row r="1086">
          <cell r="A1086" t="str">
            <v>4403042202</v>
          </cell>
          <cell r="B1086" t="str">
            <v>Seguros de propiedades</v>
          </cell>
          <cell r="C1086">
            <v>1000000</v>
          </cell>
          <cell r="D1086">
            <v>50</v>
          </cell>
          <cell r="E1086">
            <v>1000000</v>
          </cell>
          <cell r="F1086">
            <v>50</v>
          </cell>
          <cell r="G1086">
            <v>999950</v>
          </cell>
          <cell r="H1086">
            <v>168.91047297297297</v>
          </cell>
        </row>
        <row r="1087">
          <cell r="A1087" t="str">
            <v>4403042401</v>
          </cell>
          <cell r="B1087" t="str">
            <v>Honorarios auditores</v>
          </cell>
          <cell r="C1087">
            <v>1000000</v>
          </cell>
          <cell r="D1087">
            <v>50</v>
          </cell>
          <cell r="E1087">
            <v>1000000</v>
          </cell>
          <cell r="F1087">
            <v>50</v>
          </cell>
          <cell r="G1087">
            <v>999950</v>
          </cell>
          <cell r="H1087">
            <v>168.91047297297297</v>
          </cell>
        </row>
        <row r="1088">
          <cell r="A1088" t="str">
            <v>4403042402</v>
          </cell>
          <cell r="B1088" t="str">
            <v>Honorarios legales</v>
          </cell>
          <cell r="C1088">
            <v>1000000</v>
          </cell>
          <cell r="D1088">
            <v>50</v>
          </cell>
          <cell r="E1088">
            <v>1000000</v>
          </cell>
          <cell r="F1088">
            <v>50</v>
          </cell>
          <cell r="G1088">
            <v>999950</v>
          </cell>
          <cell r="H1088">
            <v>168.91047297297297</v>
          </cell>
        </row>
        <row r="1089">
          <cell r="A1089" t="str">
            <v>4403042403</v>
          </cell>
          <cell r="B1089" t="str">
            <v>Otros honorarios</v>
          </cell>
          <cell r="C1089">
            <v>1000000</v>
          </cell>
          <cell r="D1089">
            <v>50</v>
          </cell>
          <cell r="E1089">
            <v>1000000</v>
          </cell>
          <cell r="F1089">
            <v>50</v>
          </cell>
          <cell r="G1089">
            <v>999950</v>
          </cell>
          <cell r="H1089">
            <v>168.91047297297297</v>
          </cell>
        </row>
        <row r="1090">
          <cell r="A1090" t="str">
            <v>4403042404</v>
          </cell>
          <cell r="B1090" t="str">
            <v>Recoleccion de basura</v>
          </cell>
          <cell r="C1090">
            <v>1000000</v>
          </cell>
          <cell r="D1090">
            <v>50</v>
          </cell>
          <cell r="E1090">
            <v>1000000</v>
          </cell>
          <cell r="F1090">
            <v>50</v>
          </cell>
          <cell r="G1090">
            <v>999950</v>
          </cell>
          <cell r="H1090">
            <v>168.91047297297297</v>
          </cell>
        </row>
        <row r="1091">
          <cell r="A1091" t="str">
            <v>4403042405</v>
          </cell>
          <cell r="B1091" t="str">
            <v>Otros Servicios</v>
          </cell>
          <cell r="C1091">
            <v>1000000</v>
          </cell>
          <cell r="D1091">
            <v>50</v>
          </cell>
          <cell r="E1091">
            <v>1000000</v>
          </cell>
          <cell r="F1091">
            <v>50</v>
          </cell>
          <cell r="G1091">
            <v>999950</v>
          </cell>
          <cell r="H1091">
            <v>168.91047297297297</v>
          </cell>
        </row>
        <row r="1092">
          <cell r="A1092" t="str">
            <v>4403042601</v>
          </cell>
          <cell r="B1092" t="str">
            <v>Equipamiento</v>
          </cell>
          <cell r="C1092">
            <v>1000000</v>
          </cell>
          <cell r="D1092">
            <v>50</v>
          </cell>
          <cell r="E1092">
            <v>1000000</v>
          </cell>
          <cell r="F1092">
            <v>50</v>
          </cell>
          <cell r="G1092">
            <v>999950</v>
          </cell>
          <cell r="H1092">
            <v>168.91047297297297</v>
          </cell>
        </row>
        <row r="1093">
          <cell r="A1093" t="str">
            <v>4403042602</v>
          </cell>
          <cell r="B1093" t="str">
            <v>Reparaciones y mantenimiento</v>
          </cell>
          <cell r="C1093">
            <v>1000000</v>
          </cell>
          <cell r="D1093">
            <v>50</v>
          </cell>
          <cell r="E1093">
            <v>1000000</v>
          </cell>
          <cell r="F1093">
            <v>50</v>
          </cell>
          <cell r="G1093">
            <v>999950</v>
          </cell>
          <cell r="H1093">
            <v>168.91047297297297</v>
          </cell>
        </row>
        <row r="1094">
          <cell r="A1094" t="str">
            <v>4403042801</v>
          </cell>
          <cell r="B1094" t="str">
            <v>Otros proveedores</v>
          </cell>
          <cell r="C1094">
            <v>1000000</v>
          </cell>
          <cell r="D1094">
            <v>50</v>
          </cell>
          <cell r="E1094">
            <v>1000000</v>
          </cell>
          <cell r="F1094">
            <v>50</v>
          </cell>
          <cell r="G1094">
            <v>999950</v>
          </cell>
          <cell r="H1094">
            <v>168.91047297297297</v>
          </cell>
        </row>
        <row r="1095">
          <cell r="A1095" t="str">
            <v>4403042802</v>
          </cell>
          <cell r="B1095" t="str">
            <v>Proveedores</v>
          </cell>
          <cell r="C1095">
            <v>1000000</v>
          </cell>
          <cell r="D1095">
            <v>50</v>
          </cell>
          <cell r="E1095">
            <v>1000000</v>
          </cell>
          <cell r="F1095">
            <v>50</v>
          </cell>
          <cell r="G1095">
            <v>999950</v>
          </cell>
          <cell r="H1095">
            <v>168.91047297297297</v>
          </cell>
        </row>
        <row r="1096">
          <cell r="A1096" t="str">
            <v>4403042803</v>
          </cell>
          <cell r="B1096" t="str">
            <v>Energia electrica</v>
          </cell>
          <cell r="C1096">
            <v>1000000</v>
          </cell>
          <cell r="D1096">
            <v>50</v>
          </cell>
          <cell r="E1096">
            <v>1000000</v>
          </cell>
          <cell r="F1096">
            <v>50</v>
          </cell>
          <cell r="G1096">
            <v>999950</v>
          </cell>
          <cell r="H1096">
            <v>168.91047297297297</v>
          </cell>
        </row>
        <row r="1097">
          <cell r="A1097" t="str">
            <v>4403042804</v>
          </cell>
          <cell r="B1097" t="str">
            <v>Gas</v>
          </cell>
          <cell r="C1097">
            <v>1000000</v>
          </cell>
          <cell r="D1097">
            <v>50</v>
          </cell>
          <cell r="E1097">
            <v>1000000</v>
          </cell>
          <cell r="F1097">
            <v>50</v>
          </cell>
          <cell r="G1097">
            <v>999950</v>
          </cell>
          <cell r="H1097">
            <v>168.91047297297297</v>
          </cell>
        </row>
        <row r="1098">
          <cell r="A1098" t="str">
            <v>4403042805</v>
          </cell>
          <cell r="B1098" t="str">
            <v>Agua</v>
          </cell>
          <cell r="C1098">
            <v>1000000</v>
          </cell>
          <cell r="D1098">
            <v>50</v>
          </cell>
          <cell r="E1098">
            <v>1000000</v>
          </cell>
          <cell r="F1098">
            <v>50</v>
          </cell>
          <cell r="G1098">
            <v>999950</v>
          </cell>
          <cell r="H1098">
            <v>168.91047297297297</v>
          </cell>
        </row>
        <row r="1099">
          <cell r="A1099" t="str">
            <v>4403042806</v>
          </cell>
          <cell r="B1099" t="str">
            <v>Gastos en Seguridad</v>
          </cell>
          <cell r="C1099">
            <v>1000000</v>
          </cell>
          <cell r="D1099">
            <v>50</v>
          </cell>
          <cell r="E1099">
            <v>1000000</v>
          </cell>
          <cell r="F1099">
            <v>50</v>
          </cell>
          <cell r="G1099">
            <v>999950</v>
          </cell>
          <cell r="H1099">
            <v>168.91047297297297</v>
          </cell>
        </row>
        <row r="1100">
          <cell r="A1100" t="str">
            <v>4403043001</v>
          </cell>
          <cell r="B1100" t="str">
            <v>Alquiler de equipos</v>
          </cell>
          <cell r="C1100">
            <v>1000000</v>
          </cell>
          <cell r="D1100">
            <v>50</v>
          </cell>
          <cell r="E1100">
            <v>1000000</v>
          </cell>
          <cell r="F1100">
            <v>50</v>
          </cell>
          <cell r="G1100">
            <v>999950</v>
          </cell>
          <cell r="H1100">
            <v>168.91047297297297</v>
          </cell>
        </row>
        <row r="1101">
          <cell r="A1101" t="str">
            <v>4403043002</v>
          </cell>
          <cell r="B1101" t="str">
            <v>Alquiler de oficinas</v>
          </cell>
          <cell r="C1101">
            <v>1000000</v>
          </cell>
          <cell r="D1101">
            <v>50</v>
          </cell>
          <cell r="E1101">
            <v>1000000</v>
          </cell>
          <cell r="F1101">
            <v>50</v>
          </cell>
          <cell r="G1101">
            <v>999950</v>
          </cell>
          <cell r="H1101">
            <v>168.91047297297297</v>
          </cell>
        </row>
        <row r="1102">
          <cell r="A1102" t="str">
            <v>4403043003</v>
          </cell>
          <cell r="B1102" t="str">
            <v>Fletes</v>
          </cell>
          <cell r="C1102">
            <v>1000000</v>
          </cell>
          <cell r="D1102">
            <v>50</v>
          </cell>
          <cell r="E1102">
            <v>1000000</v>
          </cell>
          <cell r="F1102">
            <v>50</v>
          </cell>
          <cell r="G1102">
            <v>999950</v>
          </cell>
          <cell r="H1102">
            <v>168.91047297297297</v>
          </cell>
        </row>
        <row r="1103">
          <cell r="A1103" t="str">
            <v>4403043004</v>
          </cell>
          <cell r="B1103" t="str">
            <v>Depositos</v>
          </cell>
          <cell r="C1103">
            <v>1000000</v>
          </cell>
          <cell r="D1103">
            <v>50</v>
          </cell>
          <cell r="E1103">
            <v>1000000</v>
          </cell>
          <cell r="F1103">
            <v>50</v>
          </cell>
          <cell r="G1103">
            <v>999950</v>
          </cell>
          <cell r="H1103">
            <v>168.91047297297297</v>
          </cell>
        </row>
        <row r="1104">
          <cell r="A1104" t="str">
            <v>4403043005</v>
          </cell>
          <cell r="B1104" t="str">
            <v>Suscripciones</v>
          </cell>
          <cell r="C1104">
            <v>1000000</v>
          </cell>
          <cell r="D1104">
            <v>50</v>
          </cell>
          <cell r="E1104">
            <v>1000000</v>
          </cell>
          <cell r="F1104">
            <v>50</v>
          </cell>
          <cell r="G1104">
            <v>999950</v>
          </cell>
          <cell r="H1104">
            <v>168.91047297297297</v>
          </cell>
        </row>
        <row r="1105">
          <cell r="A1105" t="str">
            <v>4403043006</v>
          </cell>
          <cell r="B1105" t="str">
            <v>Otros gastos</v>
          </cell>
          <cell r="C1105">
            <v>1000000</v>
          </cell>
          <cell r="D1105">
            <v>50</v>
          </cell>
          <cell r="E1105">
            <v>1000000</v>
          </cell>
          <cell r="F1105">
            <v>50</v>
          </cell>
          <cell r="G1105">
            <v>999950</v>
          </cell>
          <cell r="H1105">
            <v>168.91047297297297</v>
          </cell>
        </row>
        <row r="1106">
          <cell r="A1106" t="str">
            <v>4403043007</v>
          </cell>
          <cell r="B1106" t="str">
            <v>Recreacion</v>
          </cell>
          <cell r="C1106">
            <v>1000000</v>
          </cell>
          <cell r="D1106">
            <v>50</v>
          </cell>
          <cell r="E1106">
            <v>1000000</v>
          </cell>
          <cell r="F1106">
            <v>50</v>
          </cell>
          <cell r="G1106">
            <v>999950</v>
          </cell>
          <cell r="H1106">
            <v>168.91047297297297</v>
          </cell>
        </row>
        <row r="1107">
          <cell r="A1107" t="str">
            <v>4403043008</v>
          </cell>
          <cell r="B1107" t="str">
            <v>Estructura</v>
          </cell>
          <cell r="C1107">
            <v>1000000</v>
          </cell>
          <cell r="D1107">
            <v>50</v>
          </cell>
          <cell r="E1107">
            <v>1000000</v>
          </cell>
          <cell r="F1107">
            <v>50</v>
          </cell>
          <cell r="G1107">
            <v>999950</v>
          </cell>
          <cell r="H1107">
            <v>168.91047297297297</v>
          </cell>
        </row>
        <row r="1108">
          <cell r="A1108" t="str">
            <v>4403051001</v>
          </cell>
          <cell r="B1108" t="str">
            <v>Sueldos y Jornales personal permanente</v>
          </cell>
          <cell r="C1108">
            <v>1000000</v>
          </cell>
          <cell r="D1108">
            <v>50</v>
          </cell>
          <cell r="E1108">
            <v>1000000</v>
          </cell>
          <cell r="F1108">
            <v>50</v>
          </cell>
          <cell r="G1108">
            <v>999950</v>
          </cell>
          <cell r="H1108">
            <v>168.91047297297297</v>
          </cell>
        </row>
        <row r="1109">
          <cell r="A1109" t="str">
            <v>4403051002</v>
          </cell>
          <cell r="B1109" t="str">
            <v>Sueldos y Jornales personal temporario</v>
          </cell>
          <cell r="C1109">
            <v>1000000</v>
          </cell>
          <cell r="D1109">
            <v>50</v>
          </cell>
          <cell r="E1109">
            <v>1000000</v>
          </cell>
          <cell r="F1109">
            <v>50</v>
          </cell>
          <cell r="G1109">
            <v>999950</v>
          </cell>
          <cell r="H1109">
            <v>168.91047297297297</v>
          </cell>
        </row>
        <row r="1110">
          <cell r="A1110" t="str">
            <v>4403051003</v>
          </cell>
          <cell r="B1110" t="str">
            <v>Horas Extras</v>
          </cell>
          <cell r="C1110">
            <v>1000000</v>
          </cell>
          <cell r="D1110">
            <v>50</v>
          </cell>
          <cell r="E1110">
            <v>1000000</v>
          </cell>
          <cell r="F1110">
            <v>50</v>
          </cell>
          <cell r="G1110">
            <v>999950</v>
          </cell>
          <cell r="H1110">
            <v>168.91047297297297</v>
          </cell>
        </row>
        <row r="1111">
          <cell r="A1111" t="str">
            <v>4403051004</v>
          </cell>
          <cell r="B1111" t="str">
            <v>Cargas Sociales</v>
          </cell>
          <cell r="C1111">
            <v>1000000</v>
          </cell>
          <cell r="D1111">
            <v>50</v>
          </cell>
          <cell r="E1111">
            <v>1000000</v>
          </cell>
          <cell r="F1111">
            <v>50</v>
          </cell>
          <cell r="G1111">
            <v>999950</v>
          </cell>
          <cell r="H1111">
            <v>168.91047297297297</v>
          </cell>
        </row>
        <row r="1112">
          <cell r="A1112" t="str">
            <v>4403051005</v>
          </cell>
          <cell r="B1112" t="str">
            <v>Sueldo Anual Complementario</v>
          </cell>
          <cell r="C1112">
            <v>1000000</v>
          </cell>
          <cell r="D1112">
            <v>50</v>
          </cell>
          <cell r="E1112">
            <v>1000000</v>
          </cell>
          <cell r="F1112">
            <v>50</v>
          </cell>
          <cell r="G1112">
            <v>999950</v>
          </cell>
          <cell r="H1112">
            <v>168.91047297297297</v>
          </cell>
        </row>
        <row r="1113">
          <cell r="A1113" t="str">
            <v>4403051006</v>
          </cell>
          <cell r="B1113" t="str">
            <v>Vacaciones</v>
          </cell>
          <cell r="C1113">
            <v>1000000</v>
          </cell>
          <cell r="D1113">
            <v>50</v>
          </cell>
          <cell r="E1113">
            <v>1000000</v>
          </cell>
          <cell r="F1113">
            <v>50</v>
          </cell>
          <cell r="G1113">
            <v>999950</v>
          </cell>
          <cell r="H1113">
            <v>168.91047297297297</v>
          </cell>
        </row>
        <row r="1114">
          <cell r="A1114" t="str">
            <v>4403051007</v>
          </cell>
          <cell r="B1114" t="str">
            <v>Plan de Jubilacion</v>
          </cell>
          <cell r="C1114">
            <v>1000000</v>
          </cell>
          <cell r="D1114">
            <v>50</v>
          </cell>
          <cell r="E1114">
            <v>1000000</v>
          </cell>
          <cell r="F1114">
            <v>50</v>
          </cell>
          <cell r="G1114">
            <v>999950</v>
          </cell>
          <cell r="H1114">
            <v>168.91047297297297</v>
          </cell>
        </row>
        <row r="1115">
          <cell r="A1115" t="str">
            <v>4403051008</v>
          </cell>
          <cell r="B1115" t="str">
            <v>Distribucion utilidades</v>
          </cell>
          <cell r="C1115">
            <v>1000000</v>
          </cell>
          <cell r="D1115">
            <v>50</v>
          </cell>
          <cell r="E1115">
            <v>1000000</v>
          </cell>
          <cell r="F1115">
            <v>50</v>
          </cell>
          <cell r="G1115">
            <v>999950</v>
          </cell>
          <cell r="H1115">
            <v>168.91047297297297</v>
          </cell>
        </row>
        <row r="1116">
          <cell r="A1116" t="str">
            <v>4403051009</v>
          </cell>
          <cell r="B1116" t="str">
            <v>Vivienda</v>
          </cell>
          <cell r="C1116">
            <v>1000000</v>
          </cell>
          <cell r="D1116">
            <v>50</v>
          </cell>
          <cell r="E1116">
            <v>1000000</v>
          </cell>
          <cell r="F1116">
            <v>50</v>
          </cell>
          <cell r="G1116">
            <v>999950</v>
          </cell>
          <cell r="H1116">
            <v>168.91047297297297</v>
          </cell>
        </row>
        <row r="1117">
          <cell r="A1117" t="str">
            <v>4403051010</v>
          </cell>
          <cell r="B1117" t="str">
            <v>Servicio Medico</v>
          </cell>
          <cell r="C1117">
            <v>1000000</v>
          </cell>
          <cell r="D1117">
            <v>50</v>
          </cell>
          <cell r="E1117">
            <v>1000000</v>
          </cell>
          <cell r="F1117">
            <v>50</v>
          </cell>
          <cell r="G1117">
            <v>999950</v>
          </cell>
          <cell r="H1117">
            <v>168.91047297297297</v>
          </cell>
        </row>
        <row r="1118">
          <cell r="A1118" t="str">
            <v>4403051011</v>
          </cell>
          <cell r="B1118" t="str">
            <v>Capacitacion</v>
          </cell>
          <cell r="C1118">
            <v>1000000</v>
          </cell>
          <cell r="D1118">
            <v>50</v>
          </cell>
          <cell r="E1118">
            <v>1000000</v>
          </cell>
          <cell r="F1118">
            <v>50</v>
          </cell>
          <cell r="G1118">
            <v>999950</v>
          </cell>
          <cell r="H1118">
            <v>168.91047297297297</v>
          </cell>
        </row>
        <row r="1119">
          <cell r="A1119" t="str">
            <v>4403051012</v>
          </cell>
          <cell r="B1119" t="str">
            <v>Otros Servicios al Personal</v>
          </cell>
          <cell r="C1119">
            <v>1000000</v>
          </cell>
          <cell r="D1119">
            <v>50</v>
          </cell>
          <cell r="E1119">
            <v>1000000</v>
          </cell>
          <cell r="F1119">
            <v>50</v>
          </cell>
          <cell r="G1119">
            <v>999950</v>
          </cell>
          <cell r="H1119">
            <v>168.91047297297297</v>
          </cell>
        </row>
        <row r="1120">
          <cell r="A1120" t="str">
            <v>4403051013</v>
          </cell>
          <cell r="B1120" t="str">
            <v>Varios</v>
          </cell>
          <cell r="C1120">
            <v>1000000</v>
          </cell>
          <cell r="D1120">
            <v>50</v>
          </cell>
          <cell r="E1120">
            <v>1000000</v>
          </cell>
          <cell r="F1120">
            <v>50</v>
          </cell>
          <cell r="G1120">
            <v>999950</v>
          </cell>
          <cell r="H1120">
            <v>168.91047297297297</v>
          </cell>
        </row>
        <row r="1121">
          <cell r="A1121" t="str">
            <v>4403051014</v>
          </cell>
          <cell r="B1121" t="str">
            <v>Indemnizaciones</v>
          </cell>
          <cell r="C1121">
            <v>1000000</v>
          </cell>
          <cell r="D1121">
            <v>50</v>
          </cell>
          <cell r="E1121">
            <v>1000000</v>
          </cell>
          <cell r="F1121">
            <v>50</v>
          </cell>
          <cell r="G1121">
            <v>999950</v>
          </cell>
          <cell r="H1121">
            <v>168.91047297297297</v>
          </cell>
        </row>
        <row r="1122">
          <cell r="A1122" t="str">
            <v>4403051015</v>
          </cell>
          <cell r="B1122" t="str">
            <v>Gratificaciones</v>
          </cell>
          <cell r="C1122">
            <v>1000000</v>
          </cell>
          <cell r="D1122">
            <v>50</v>
          </cell>
          <cell r="E1122">
            <v>1000000</v>
          </cell>
          <cell r="F1122">
            <v>50</v>
          </cell>
          <cell r="G1122">
            <v>999950</v>
          </cell>
          <cell r="H1122">
            <v>168.91047297297297</v>
          </cell>
        </row>
        <row r="1123">
          <cell r="A1123" t="str">
            <v>4403051201</v>
          </cell>
          <cell r="B1123" t="str">
            <v>Gastos de viajes</v>
          </cell>
          <cell r="C1123">
            <v>1000000</v>
          </cell>
          <cell r="D1123">
            <v>50</v>
          </cell>
          <cell r="E1123">
            <v>1000000</v>
          </cell>
          <cell r="F1123">
            <v>50</v>
          </cell>
          <cell r="G1123">
            <v>999950</v>
          </cell>
          <cell r="H1123">
            <v>168.91047297297297</v>
          </cell>
        </row>
        <row r="1124">
          <cell r="A1124" t="str">
            <v>4403051401</v>
          </cell>
          <cell r="B1124" t="str">
            <v>Gastos de oficina</v>
          </cell>
          <cell r="C1124">
            <v>1000000</v>
          </cell>
          <cell r="D1124">
            <v>50</v>
          </cell>
          <cell r="E1124">
            <v>1000000</v>
          </cell>
          <cell r="F1124">
            <v>50</v>
          </cell>
          <cell r="G1124">
            <v>999950</v>
          </cell>
          <cell r="H1124">
            <v>168.91047297297297</v>
          </cell>
        </row>
        <row r="1125">
          <cell r="A1125" t="str">
            <v>4403051601</v>
          </cell>
          <cell r="B1125" t="str">
            <v>Comunicaciones</v>
          </cell>
          <cell r="C1125">
            <v>1000000</v>
          </cell>
          <cell r="D1125">
            <v>50</v>
          </cell>
          <cell r="E1125">
            <v>1000000</v>
          </cell>
          <cell r="F1125">
            <v>50</v>
          </cell>
          <cell r="G1125">
            <v>999950</v>
          </cell>
          <cell r="H1125">
            <v>168.91047297297297</v>
          </cell>
        </row>
        <row r="1126">
          <cell r="A1126" t="str">
            <v>4403051801</v>
          </cell>
          <cell r="B1126" t="str">
            <v>Publicidad</v>
          </cell>
          <cell r="C1126">
            <v>1000000</v>
          </cell>
          <cell r="D1126">
            <v>50</v>
          </cell>
          <cell r="E1126">
            <v>1000000</v>
          </cell>
          <cell r="F1126">
            <v>50</v>
          </cell>
          <cell r="G1126">
            <v>999950</v>
          </cell>
          <cell r="H1126">
            <v>168.91047297297297</v>
          </cell>
        </row>
        <row r="1127">
          <cell r="A1127" t="str">
            <v>4403051802</v>
          </cell>
          <cell r="B1127" t="str">
            <v>Promociones</v>
          </cell>
          <cell r="C1127">
            <v>1000000</v>
          </cell>
          <cell r="D1127">
            <v>50</v>
          </cell>
          <cell r="E1127">
            <v>1000000</v>
          </cell>
          <cell r="F1127">
            <v>50</v>
          </cell>
          <cell r="G1127">
            <v>999950</v>
          </cell>
          <cell r="H1127">
            <v>168.91047297297297</v>
          </cell>
        </row>
        <row r="1128">
          <cell r="A1128" t="str">
            <v>4403051803</v>
          </cell>
          <cell r="B1128" t="str">
            <v>Servicios al Cliente</v>
          </cell>
          <cell r="C1128">
            <v>1000000</v>
          </cell>
          <cell r="D1128">
            <v>50</v>
          </cell>
          <cell r="E1128">
            <v>1000000</v>
          </cell>
          <cell r="F1128">
            <v>50</v>
          </cell>
          <cell r="G1128">
            <v>999950</v>
          </cell>
          <cell r="H1128">
            <v>168.91047297297297</v>
          </cell>
        </row>
        <row r="1129">
          <cell r="A1129" t="str">
            <v>4403052001</v>
          </cell>
          <cell r="B1129" t="str">
            <v>Impuestos a la propiedad</v>
          </cell>
          <cell r="C1129">
            <v>1000000</v>
          </cell>
          <cell r="D1129">
            <v>50</v>
          </cell>
          <cell r="E1129">
            <v>1000000</v>
          </cell>
          <cell r="F1129">
            <v>50</v>
          </cell>
          <cell r="G1129">
            <v>999950</v>
          </cell>
          <cell r="H1129">
            <v>168.91047297297297</v>
          </cell>
        </row>
        <row r="1130">
          <cell r="A1130" t="str">
            <v>4403052002</v>
          </cell>
          <cell r="B1130" t="str">
            <v>Otros impuestos</v>
          </cell>
          <cell r="C1130">
            <v>1000000</v>
          </cell>
          <cell r="D1130">
            <v>50</v>
          </cell>
          <cell r="E1130">
            <v>1000000</v>
          </cell>
          <cell r="F1130">
            <v>50</v>
          </cell>
          <cell r="G1130">
            <v>999950</v>
          </cell>
          <cell r="H1130">
            <v>168.91047297297297</v>
          </cell>
        </row>
        <row r="1131">
          <cell r="A1131" t="str">
            <v>4403052201</v>
          </cell>
          <cell r="B1131" t="str">
            <v>Seguros del personal</v>
          </cell>
          <cell r="C1131">
            <v>1000000</v>
          </cell>
          <cell r="D1131">
            <v>50</v>
          </cell>
          <cell r="E1131">
            <v>1000000</v>
          </cell>
          <cell r="F1131">
            <v>50</v>
          </cell>
          <cell r="G1131">
            <v>999950</v>
          </cell>
          <cell r="H1131">
            <v>168.91047297297297</v>
          </cell>
        </row>
        <row r="1132">
          <cell r="A1132" t="str">
            <v>4403052202</v>
          </cell>
          <cell r="B1132" t="str">
            <v>Seguros de propiedades</v>
          </cell>
          <cell r="C1132">
            <v>1000000</v>
          </cell>
          <cell r="D1132">
            <v>50</v>
          </cell>
          <cell r="E1132">
            <v>1000000</v>
          </cell>
          <cell r="F1132">
            <v>50</v>
          </cell>
          <cell r="G1132">
            <v>999950</v>
          </cell>
          <cell r="H1132">
            <v>168.91047297297297</v>
          </cell>
        </row>
        <row r="1133">
          <cell r="A1133" t="str">
            <v>4403052401</v>
          </cell>
          <cell r="B1133" t="str">
            <v>Honorarios auditores</v>
          </cell>
          <cell r="C1133">
            <v>1000000</v>
          </cell>
          <cell r="D1133">
            <v>50</v>
          </cell>
          <cell r="E1133">
            <v>1000000</v>
          </cell>
          <cell r="F1133">
            <v>50</v>
          </cell>
          <cell r="G1133">
            <v>999950</v>
          </cell>
          <cell r="H1133">
            <v>168.91047297297297</v>
          </cell>
        </row>
        <row r="1134">
          <cell r="A1134" t="str">
            <v>4403052402</v>
          </cell>
          <cell r="B1134" t="str">
            <v>Honorarios legales</v>
          </cell>
          <cell r="C1134">
            <v>1000000</v>
          </cell>
          <cell r="D1134">
            <v>50</v>
          </cell>
          <cell r="E1134">
            <v>1000000</v>
          </cell>
          <cell r="F1134">
            <v>50</v>
          </cell>
          <cell r="G1134">
            <v>999950</v>
          </cell>
          <cell r="H1134">
            <v>168.91047297297297</v>
          </cell>
        </row>
        <row r="1135">
          <cell r="A1135" t="str">
            <v>4403052403</v>
          </cell>
          <cell r="B1135" t="str">
            <v>Otros honorarios</v>
          </cell>
          <cell r="C1135">
            <v>1000000</v>
          </cell>
          <cell r="D1135">
            <v>50</v>
          </cell>
          <cell r="E1135">
            <v>1000000</v>
          </cell>
          <cell r="F1135">
            <v>50</v>
          </cell>
          <cell r="G1135">
            <v>999950</v>
          </cell>
          <cell r="H1135">
            <v>168.91047297297297</v>
          </cell>
        </row>
        <row r="1136">
          <cell r="A1136" t="str">
            <v>4403052404</v>
          </cell>
          <cell r="B1136" t="str">
            <v>Recolecci¾n de basura</v>
          </cell>
          <cell r="C1136">
            <v>1000000</v>
          </cell>
          <cell r="D1136">
            <v>50</v>
          </cell>
          <cell r="E1136">
            <v>1000000</v>
          </cell>
          <cell r="F1136">
            <v>50</v>
          </cell>
          <cell r="G1136">
            <v>999950</v>
          </cell>
          <cell r="H1136">
            <v>168.91047297297297</v>
          </cell>
        </row>
        <row r="1137">
          <cell r="A1137" t="str">
            <v>4403052405</v>
          </cell>
          <cell r="B1137" t="str">
            <v>Otros Servicios</v>
          </cell>
          <cell r="C1137">
            <v>1000000</v>
          </cell>
          <cell r="D1137">
            <v>50</v>
          </cell>
          <cell r="E1137">
            <v>1000000</v>
          </cell>
          <cell r="F1137">
            <v>50</v>
          </cell>
          <cell r="G1137">
            <v>999950</v>
          </cell>
          <cell r="H1137">
            <v>168.91047297297297</v>
          </cell>
        </row>
        <row r="1138">
          <cell r="A1138" t="str">
            <v>4403052601</v>
          </cell>
          <cell r="B1138" t="str">
            <v>Equipamiento</v>
          </cell>
          <cell r="C1138">
            <v>1000000</v>
          </cell>
          <cell r="D1138">
            <v>50</v>
          </cell>
          <cell r="E1138">
            <v>1000000</v>
          </cell>
          <cell r="F1138">
            <v>50</v>
          </cell>
          <cell r="G1138">
            <v>999950</v>
          </cell>
          <cell r="H1138">
            <v>168.91047297297297</v>
          </cell>
        </row>
        <row r="1139">
          <cell r="A1139" t="str">
            <v>4403052602</v>
          </cell>
          <cell r="B1139" t="str">
            <v>Reparacion y mantenimiento</v>
          </cell>
          <cell r="C1139">
            <v>1000000</v>
          </cell>
          <cell r="D1139">
            <v>50</v>
          </cell>
          <cell r="E1139">
            <v>1000000</v>
          </cell>
          <cell r="F1139">
            <v>50</v>
          </cell>
          <cell r="G1139">
            <v>999950</v>
          </cell>
          <cell r="H1139">
            <v>168.91047297297297</v>
          </cell>
        </row>
        <row r="1140">
          <cell r="A1140" t="str">
            <v>4403052801</v>
          </cell>
          <cell r="B1140" t="str">
            <v>Otros proveedores</v>
          </cell>
          <cell r="C1140">
            <v>1000000</v>
          </cell>
          <cell r="D1140">
            <v>50</v>
          </cell>
          <cell r="E1140">
            <v>1000000</v>
          </cell>
          <cell r="F1140">
            <v>50</v>
          </cell>
          <cell r="G1140">
            <v>999950</v>
          </cell>
          <cell r="H1140">
            <v>168.91047297297297</v>
          </cell>
        </row>
        <row r="1141">
          <cell r="A1141" t="str">
            <v>4403052802</v>
          </cell>
          <cell r="B1141" t="str">
            <v>Proveedores</v>
          </cell>
          <cell r="C1141">
            <v>1000000</v>
          </cell>
          <cell r="D1141">
            <v>50</v>
          </cell>
          <cell r="E1141">
            <v>1000000</v>
          </cell>
          <cell r="F1141">
            <v>50</v>
          </cell>
          <cell r="G1141">
            <v>999950</v>
          </cell>
          <cell r="H1141">
            <v>168.91047297297297</v>
          </cell>
        </row>
        <row r="1142">
          <cell r="A1142" t="str">
            <v>4403052803</v>
          </cell>
          <cell r="B1142" t="str">
            <v>Energia electrica</v>
          </cell>
          <cell r="C1142">
            <v>1000000</v>
          </cell>
          <cell r="D1142">
            <v>50</v>
          </cell>
          <cell r="E1142">
            <v>1000000</v>
          </cell>
          <cell r="F1142">
            <v>50</v>
          </cell>
          <cell r="G1142">
            <v>999950</v>
          </cell>
          <cell r="H1142">
            <v>168.91047297297297</v>
          </cell>
        </row>
        <row r="1143">
          <cell r="A1143" t="str">
            <v>4403052804</v>
          </cell>
          <cell r="B1143" t="str">
            <v>Gas</v>
          </cell>
          <cell r="C1143">
            <v>1000000</v>
          </cell>
          <cell r="D1143">
            <v>50</v>
          </cell>
          <cell r="E1143">
            <v>1000000</v>
          </cell>
          <cell r="F1143">
            <v>50</v>
          </cell>
          <cell r="G1143">
            <v>999950</v>
          </cell>
          <cell r="H1143">
            <v>168.91047297297297</v>
          </cell>
        </row>
        <row r="1144">
          <cell r="A1144" t="str">
            <v>4403052805</v>
          </cell>
          <cell r="B1144" t="str">
            <v>Agua</v>
          </cell>
          <cell r="C1144">
            <v>1000000</v>
          </cell>
          <cell r="D1144">
            <v>50</v>
          </cell>
          <cell r="E1144">
            <v>1000000</v>
          </cell>
          <cell r="F1144">
            <v>50</v>
          </cell>
          <cell r="G1144">
            <v>999950</v>
          </cell>
          <cell r="H1144">
            <v>168.91047297297297</v>
          </cell>
        </row>
        <row r="1145">
          <cell r="A1145" t="str">
            <v>4403052806</v>
          </cell>
          <cell r="B1145" t="str">
            <v>Gastos de Seguridad</v>
          </cell>
          <cell r="C1145">
            <v>1000000</v>
          </cell>
          <cell r="D1145">
            <v>50</v>
          </cell>
          <cell r="E1145">
            <v>1000000</v>
          </cell>
          <cell r="F1145">
            <v>50</v>
          </cell>
          <cell r="G1145">
            <v>999950</v>
          </cell>
          <cell r="H1145">
            <v>168.91047297297297</v>
          </cell>
        </row>
        <row r="1146">
          <cell r="A1146" t="str">
            <v>4403053001</v>
          </cell>
          <cell r="B1146" t="str">
            <v>Alquiler de equipos</v>
          </cell>
          <cell r="C1146">
            <v>1000000</v>
          </cell>
          <cell r="D1146">
            <v>50</v>
          </cell>
          <cell r="E1146">
            <v>1000000</v>
          </cell>
          <cell r="F1146">
            <v>50</v>
          </cell>
          <cell r="G1146">
            <v>999950</v>
          </cell>
          <cell r="H1146">
            <v>168.91047297297297</v>
          </cell>
        </row>
        <row r="1147">
          <cell r="A1147" t="str">
            <v>4403053002</v>
          </cell>
          <cell r="B1147" t="str">
            <v>Alquiler de oficinas</v>
          </cell>
          <cell r="C1147">
            <v>1000000</v>
          </cell>
          <cell r="D1147">
            <v>50</v>
          </cell>
          <cell r="E1147">
            <v>1000000</v>
          </cell>
          <cell r="F1147">
            <v>50</v>
          </cell>
          <cell r="G1147">
            <v>999950</v>
          </cell>
          <cell r="H1147">
            <v>168.91047297297297</v>
          </cell>
        </row>
        <row r="1148">
          <cell r="A1148" t="str">
            <v>4403053003</v>
          </cell>
          <cell r="B1148" t="str">
            <v>Fletes</v>
          </cell>
          <cell r="C1148">
            <v>1000000</v>
          </cell>
          <cell r="D1148">
            <v>50</v>
          </cell>
          <cell r="E1148">
            <v>1000000</v>
          </cell>
          <cell r="F1148">
            <v>50</v>
          </cell>
          <cell r="G1148">
            <v>999950</v>
          </cell>
          <cell r="H1148">
            <v>168.91047297297297</v>
          </cell>
        </row>
        <row r="1149">
          <cell r="A1149" t="str">
            <v>4403053004</v>
          </cell>
          <cell r="B1149" t="str">
            <v>Depositos</v>
          </cell>
          <cell r="C1149">
            <v>1000000</v>
          </cell>
          <cell r="D1149">
            <v>50</v>
          </cell>
          <cell r="E1149">
            <v>1000000</v>
          </cell>
          <cell r="F1149">
            <v>50</v>
          </cell>
          <cell r="G1149">
            <v>999950</v>
          </cell>
          <cell r="H1149">
            <v>168.91047297297297</v>
          </cell>
        </row>
        <row r="1150">
          <cell r="A1150" t="str">
            <v>4403053005</v>
          </cell>
          <cell r="B1150" t="str">
            <v>Suscripciones</v>
          </cell>
          <cell r="C1150">
            <v>1000000</v>
          </cell>
          <cell r="D1150">
            <v>50</v>
          </cell>
          <cell r="E1150">
            <v>1000000</v>
          </cell>
          <cell r="F1150">
            <v>50</v>
          </cell>
          <cell r="G1150">
            <v>999950</v>
          </cell>
          <cell r="H1150">
            <v>168.91047297297297</v>
          </cell>
        </row>
        <row r="1151">
          <cell r="A1151" t="str">
            <v>4403053006</v>
          </cell>
          <cell r="B1151" t="str">
            <v>Otros gastos</v>
          </cell>
          <cell r="C1151">
            <v>1000000</v>
          </cell>
          <cell r="D1151">
            <v>50</v>
          </cell>
          <cell r="E1151">
            <v>1000000</v>
          </cell>
          <cell r="F1151">
            <v>50</v>
          </cell>
          <cell r="G1151">
            <v>999950</v>
          </cell>
          <cell r="H1151">
            <v>168.91047297297297</v>
          </cell>
        </row>
        <row r="1152">
          <cell r="A1152" t="str">
            <v>4403053007</v>
          </cell>
          <cell r="B1152" t="str">
            <v>Recreacion</v>
          </cell>
          <cell r="C1152">
            <v>1000000</v>
          </cell>
          <cell r="D1152">
            <v>50</v>
          </cell>
          <cell r="E1152">
            <v>1000000</v>
          </cell>
          <cell r="F1152">
            <v>50</v>
          </cell>
          <cell r="G1152">
            <v>999950</v>
          </cell>
          <cell r="H1152">
            <v>168.91047297297297</v>
          </cell>
        </row>
        <row r="1153">
          <cell r="A1153" t="str">
            <v>4403053008</v>
          </cell>
          <cell r="B1153" t="str">
            <v>Estructura</v>
          </cell>
          <cell r="C1153">
            <v>1000000</v>
          </cell>
          <cell r="D1153">
            <v>50</v>
          </cell>
          <cell r="E1153">
            <v>1000000</v>
          </cell>
          <cell r="F1153">
            <v>50</v>
          </cell>
          <cell r="G1153">
            <v>999950</v>
          </cell>
          <cell r="H1153">
            <v>168.91047297297297</v>
          </cell>
        </row>
        <row r="1154">
          <cell r="A1154" t="str">
            <v>4404011001</v>
          </cell>
          <cell r="B1154" t="str">
            <v>Sueldos y Jornales personal permanente</v>
          </cell>
          <cell r="C1154">
            <v>1000000</v>
          </cell>
          <cell r="D1154">
            <v>50</v>
          </cell>
          <cell r="E1154">
            <v>1000000</v>
          </cell>
          <cell r="F1154">
            <v>50</v>
          </cell>
          <cell r="G1154">
            <v>999950</v>
          </cell>
          <cell r="H1154">
            <v>168.91047297297297</v>
          </cell>
        </row>
        <row r="1155">
          <cell r="A1155" t="str">
            <v>4404011002</v>
          </cell>
          <cell r="B1155" t="str">
            <v>Sueldos y Jornales personal temporario</v>
          </cell>
          <cell r="C1155">
            <v>1000000</v>
          </cell>
          <cell r="D1155">
            <v>50</v>
          </cell>
          <cell r="E1155">
            <v>1000000</v>
          </cell>
          <cell r="F1155">
            <v>50</v>
          </cell>
          <cell r="G1155">
            <v>999950</v>
          </cell>
          <cell r="H1155">
            <v>168.91047297297297</v>
          </cell>
        </row>
        <row r="1156">
          <cell r="A1156" t="str">
            <v>4404011003</v>
          </cell>
          <cell r="B1156" t="str">
            <v>Horas Extras</v>
          </cell>
          <cell r="C1156">
            <v>1000000</v>
          </cell>
          <cell r="D1156">
            <v>50</v>
          </cell>
          <cell r="E1156">
            <v>1000000</v>
          </cell>
          <cell r="F1156">
            <v>50</v>
          </cell>
          <cell r="G1156">
            <v>999950</v>
          </cell>
          <cell r="H1156">
            <v>168.91047297297297</v>
          </cell>
        </row>
        <row r="1157">
          <cell r="A1157" t="str">
            <v>4404011004</v>
          </cell>
          <cell r="B1157" t="str">
            <v>Cargas Sociales</v>
          </cell>
          <cell r="C1157">
            <v>1000000</v>
          </cell>
          <cell r="D1157">
            <v>50</v>
          </cell>
          <cell r="E1157">
            <v>1000000</v>
          </cell>
          <cell r="F1157">
            <v>50</v>
          </cell>
          <cell r="G1157">
            <v>999950</v>
          </cell>
          <cell r="H1157">
            <v>168.91047297297297</v>
          </cell>
        </row>
        <row r="1158">
          <cell r="A1158" t="str">
            <v>4404011005</v>
          </cell>
          <cell r="B1158" t="str">
            <v>Sueldo Anual Complementario</v>
          </cell>
          <cell r="C1158">
            <v>1000000</v>
          </cell>
          <cell r="D1158">
            <v>50</v>
          </cell>
          <cell r="E1158">
            <v>1000000</v>
          </cell>
          <cell r="F1158">
            <v>50</v>
          </cell>
          <cell r="G1158">
            <v>999950</v>
          </cell>
          <cell r="H1158">
            <v>168.91047297297297</v>
          </cell>
        </row>
        <row r="1159">
          <cell r="A1159" t="str">
            <v>4404011006</v>
          </cell>
          <cell r="B1159" t="str">
            <v>Vacaciones</v>
          </cell>
          <cell r="C1159">
            <v>1000000</v>
          </cell>
          <cell r="D1159">
            <v>50</v>
          </cell>
          <cell r="E1159">
            <v>1000000</v>
          </cell>
          <cell r="F1159">
            <v>50</v>
          </cell>
          <cell r="G1159">
            <v>999950</v>
          </cell>
          <cell r="H1159">
            <v>168.91047297297297</v>
          </cell>
        </row>
        <row r="1160">
          <cell r="A1160" t="str">
            <v>4404011007</v>
          </cell>
          <cell r="B1160" t="str">
            <v>Plan de Jubilacion</v>
          </cell>
          <cell r="C1160">
            <v>1000000</v>
          </cell>
          <cell r="D1160">
            <v>50</v>
          </cell>
          <cell r="E1160">
            <v>1000000</v>
          </cell>
          <cell r="F1160">
            <v>50</v>
          </cell>
          <cell r="G1160">
            <v>999950</v>
          </cell>
          <cell r="H1160">
            <v>168.91047297297297</v>
          </cell>
        </row>
        <row r="1161">
          <cell r="A1161" t="str">
            <v>4404011008</v>
          </cell>
          <cell r="B1161" t="str">
            <v>Gratificacion</v>
          </cell>
          <cell r="C1161">
            <v>1000000</v>
          </cell>
          <cell r="D1161">
            <v>50</v>
          </cell>
          <cell r="E1161">
            <v>1000000</v>
          </cell>
          <cell r="F1161">
            <v>50</v>
          </cell>
          <cell r="G1161">
            <v>999950</v>
          </cell>
          <cell r="H1161">
            <v>168.91047297297297</v>
          </cell>
        </row>
        <row r="1162">
          <cell r="A1162" t="str">
            <v>4404011009</v>
          </cell>
          <cell r="B1162" t="str">
            <v>Vivienda</v>
          </cell>
          <cell r="C1162">
            <v>1000000</v>
          </cell>
          <cell r="D1162">
            <v>50</v>
          </cell>
          <cell r="E1162">
            <v>1000000</v>
          </cell>
          <cell r="F1162">
            <v>50</v>
          </cell>
          <cell r="G1162">
            <v>999950</v>
          </cell>
          <cell r="H1162">
            <v>168.91047297297297</v>
          </cell>
        </row>
        <row r="1163">
          <cell r="A1163" t="str">
            <v>4404011010</v>
          </cell>
          <cell r="B1163" t="str">
            <v>Servicio Medico</v>
          </cell>
          <cell r="C1163">
            <v>1000000</v>
          </cell>
          <cell r="D1163">
            <v>50</v>
          </cell>
          <cell r="E1163">
            <v>1000000</v>
          </cell>
          <cell r="F1163">
            <v>50</v>
          </cell>
          <cell r="G1163">
            <v>999950</v>
          </cell>
          <cell r="H1163">
            <v>168.91047297297297</v>
          </cell>
        </row>
        <row r="1164">
          <cell r="A1164" t="str">
            <v>4404011011</v>
          </cell>
          <cell r="B1164" t="str">
            <v>Capacitacion</v>
          </cell>
          <cell r="C1164">
            <v>1000000</v>
          </cell>
          <cell r="D1164">
            <v>50</v>
          </cell>
          <cell r="E1164">
            <v>1000000</v>
          </cell>
          <cell r="F1164">
            <v>50</v>
          </cell>
          <cell r="G1164">
            <v>999950</v>
          </cell>
          <cell r="H1164">
            <v>168.91047297297297</v>
          </cell>
        </row>
        <row r="1165">
          <cell r="A1165" t="str">
            <v>4404011012</v>
          </cell>
          <cell r="B1165" t="str">
            <v>Otros Servicios al Personal</v>
          </cell>
          <cell r="C1165">
            <v>1000000</v>
          </cell>
          <cell r="D1165">
            <v>50</v>
          </cell>
          <cell r="E1165">
            <v>1000000</v>
          </cell>
          <cell r="F1165">
            <v>50</v>
          </cell>
          <cell r="G1165">
            <v>999950</v>
          </cell>
          <cell r="H1165">
            <v>168.91047297297297</v>
          </cell>
        </row>
        <row r="1166">
          <cell r="A1166" t="str">
            <v>4404011013</v>
          </cell>
          <cell r="B1166" t="str">
            <v>Varios</v>
          </cell>
          <cell r="C1166">
            <v>1000000</v>
          </cell>
          <cell r="D1166">
            <v>50</v>
          </cell>
          <cell r="E1166">
            <v>1000000</v>
          </cell>
          <cell r="F1166">
            <v>50</v>
          </cell>
          <cell r="G1166">
            <v>999950</v>
          </cell>
          <cell r="H1166">
            <v>168.91047297297297</v>
          </cell>
        </row>
        <row r="1167">
          <cell r="A1167" t="str">
            <v>4404011014</v>
          </cell>
          <cell r="B1167" t="str">
            <v>Indemnizaciones</v>
          </cell>
          <cell r="C1167">
            <v>1000000</v>
          </cell>
          <cell r="D1167">
            <v>50</v>
          </cell>
          <cell r="E1167">
            <v>1000000</v>
          </cell>
          <cell r="F1167">
            <v>50</v>
          </cell>
          <cell r="G1167">
            <v>999950</v>
          </cell>
          <cell r="H1167">
            <v>168.91047297297297</v>
          </cell>
        </row>
        <row r="1168">
          <cell r="A1168" t="str">
            <v>4404011015</v>
          </cell>
          <cell r="B1168" t="str">
            <v>Gratificaciones</v>
          </cell>
          <cell r="C1168">
            <v>1000000</v>
          </cell>
          <cell r="D1168">
            <v>50</v>
          </cell>
          <cell r="E1168">
            <v>1000000</v>
          </cell>
          <cell r="F1168">
            <v>50</v>
          </cell>
          <cell r="G1168">
            <v>999950</v>
          </cell>
          <cell r="H1168">
            <v>168.91047297297297</v>
          </cell>
        </row>
        <row r="1169">
          <cell r="A1169" t="str">
            <v>4404011201</v>
          </cell>
          <cell r="B1169" t="str">
            <v>Gastos de viaje</v>
          </cell>
          <cell r="C1169">
            <v>1000000</v>
          </cell>
          <cell r="D1169">
            <v>50</v>
          </cell>
          <cell r="E1169">
            <v>1000000</v>
          </cell>
          <cell r="F1169">
            <v>50</v>
          </cell>
          <cell r="G1169">
            <v>999950</v>
          </cell>
          <cell r="H1169">
            <v>168.91047297297297</v>
          </cell>
        </row>
        <row r="1170">
          <cell r="A1170" t="str">
            <v>4404011401</v>
          </cell>
          <cell r="B1170" t="str">
            <v>Gastos de oficina</v>
          </cell>
          <cell r="C1170">
            <v>1000000</v>
          </cell>
          <cell r="D1170">
            <v>50</v>
          </cell>
          <cell r="E1170">
            <v>1000000</v>
          </cell>
          <cell r="F1170">
            <v>50</v>
          </cell>
          <cell r="G1170">
            <v>999950</v>
          </cell>
          <cell r="H1170">
            <v>168.91047297297297</v>
          </cell>
        </row>
        <row r="1171">
          <cell r="A1171" t="str">
            <v>4404011601</v>
          </cell>
          <cell r="B1171" t="str">
            <v>Comunicaciones</v>
          </cell>
          <cell r="C1171">
            <v>1000000</v>
          </cell>
          <cell r="D1171">
            <v>50</v>
          </cell>
          <cell r="E1171">
            <v>1000000</v>
          </cell>
          <cell r="F1171">
            <v>50</v>
          </cell>
          <cell r="G1171">
            <v>999950</v>
          </cell>
          <cell r="H1171">
            <v>168.91047297297297</v>
          </cell>
        </row>
        <row r="1172">
          <cell r="A1172" t="str">
            <v>4404011801</v>
          </cell>
          <cell r="B1172" t="str">
            <v>Publicidad</v>
          </cell>
          <cell r="C1172">
            <v>1000000</v>
          </cell>
          <cell r="D1172">
            <v>50</v>
          </cell>
          <cell r="E1172">
            <v>1000000</v>
          </cell>
          <cell r="F1172">
            <v>50</v>
          </cell>
          <cell r="G1172">
            <v>999950</v>
          </cell>
          <cell r="H1172">
            <v>168.91047297297297</v>
          </cell>
        </row>
        <row r="1173">
          <cell r="A1173" t="str">
            <v>4404011802</v>
          </cell>
          <cell r="B1173" t="str">
            <v>Promociones</v>
          </cell>
          <cell r="C1173">
            <v>1000000</v>
          </cell>
          <cell r="D1173">
            <v>50</v>
          </cell>
          <cell r="E1173">
            <v>1000000</v>
          </cell>
          <cell r="F1173">
            <v>50</v>
          </cell>
          <cell r="G1173">
            <v>999950</v>
          </cell>
          <cell r="H1173">
            <v>168.91047297297297</v>
          </cell>
        </row>
        <row r="1174">
          <cell r="A1174" t="str">
            <v>4404011803</v>
          </cell>
          <cell r="B1174" t="str">
            <v>Servicios al Cliente</v>
          </cell>
          <cell r="C1174">
            <v>1000000</v>
          </cell>
          <cell r="D1174">
            <v>50</v>
          </cell>
          <cell r="E1174">
            <v>1000000</v>
          </cell>
          <cell r="F1174">
            <v>50</v>
          </cell>
          <cell r="G1174">
            <v>999950</v>
          </cell>
          <cell r="H1174">
            <v>168.91047297297297</v>
          </cell>
        </row>
        <row r="1175">
          <cell r="A1175" t="str">
            <v>4404012001</v>
          </cell>
          <cell r="B1175" t="str">
            <v>Impuestos a la propiedad</v>
          </cell>
          <cell r="C1175">
            <v>1000000</v>
          </cell>
          <cell r="D1175">
            <v>50</v>
          </cell>
          <cell r="E1175">
            <v>1000000</v>
          </cell>
          <cell r="F1175">
            <v>50</v>
          </cell>
          <cell r="G1175">
            <v>999950</v>
          </cell>
          <cell r="H1175">
            <v>168.91047297297297</v>
          </cell>
        </row>
        <row r="1176">
          <cell r="A1176" t="str">
            <v>4404012002</v>
          </cell>
          <cell r="B1176" t="str">
            <v>Otros impuestos</v>
          </cell>
          <cell r="C1176">
            <v>1000000</v>
          </cell>
          <cell r="D1176">
            <v>50</v>
          </cell>
          <cell r="E1176">
            <v>1000000</v>
          </cell>
          <cell r="F1176">
            <v>50</v>
          </cell>
          <cell r="G1176">
            <v>999950</v>
          </cell>
          <cell r="H1176">
            <v>168.91047297297297</v>
          </cell>
        </row>
        <row r="1177">
          <cell r="A1177" t="str">
            <v>4404012201</v>
          </cell>
          <cell r="B1177" t="str">
            <v>Seguros del personal</v>
          </cell>
          <cell r="C1177">
            <v>1000000</v>
          </cell>
          <cell r="D1177">
            <v>50</v>
          </cell>
          <cell r="E1177">
            <v>1000000</v>
          </cell>
          <cell r="F1177">
            <v>50</v>
          </cell>
          <cell r="G1177">
            <v>999950</v>
          </cell>
          <cell r="H1177">
            <v>168.91047297297297</v>
          </cell>
        </row>
        <row r="1178">
          <cell r="A1178" t="str">
            <v>4404012202</v>
          </cell>
          <cell r="B1178" t="str">
            <v>Seguros de propiedades</v>
          </cell>
          <cell r="C1178">
            <v>1000000</v>
          </cell>
          <cell r="D1178">
            <v>50</v>
          </cell>
          <cell r="E1178">
            <v>1000000</v>
          </cell>
          <cell r="F1178">
            <v>50</v>
          </cell>
          <cell r="G1178">
            <v>999950</v>
          </cell>
          <cell r="H1178">
            <v>168.91047297297297</v>
          </cell>
        </row>
        <row r="1179">
          <cell r="A1179" t="str">
            <v>4404012401</v>
          </cell>
          <cell r="B1179" t="str">
            <v>Honorarios auditores</v>
          </cell>
          <cell r="C1179">
            <v>1000000</v>
          </cell>
          <cell r="D1179">
            <v>50</v>
          </cell>
          <cell r="E1179">
            <v>1000000</v>
          </cell>
          <cell r="F1179">
            <v>50</v>
          </cell>
          <cell r="G1179">
            <v>999950</v>
          </cell>
          <cell r="H1179">
            <v>168.91047297297297</v>
          </cell>
        </row>
        <row r="1180">
          <cell r="A1180" t="str">
            <v>4404012402</v>
          </cell>
          <cell r="B1180" t="str">
            <v>Honorarios legales</v>
          </cell>
          <cell r="C1180">
            <v>1000000</v>
          </cell>
          <cell r="D1180">
            <v>50</v>
          </cell>
          <cell r="E1180">
            <v>1000000</v>
          </cell>
          <cell r="F1180">
            <v>50</v>
          </cell>
          <cell r="G1180">
            <v>999950</v>
          </cell>
          <cell r="H1180">
            <v>168.91047297297297</v>
          </cell>
        </row>
        <row r="1181">
          <cell r="A1181" t="str">
            <v>4404012403</v>
          </cell>
          <cell r="B1181" t="str">
            <v>Otros honorarios</v>
          </cell>
          <cell r="C1181">
            <v>1000000</v>
          </cell>
          <cell r="D1181">
            <v>50</v>
          </cell>
          <cell r="E1181">
            <v>1000000</v>
          </cell>
          <cell r="F1181">
            <v>50</v>
          </cell>
          <cell r="G1181">
            <v>999950</v>
          </cell>
          <cell r="H1181">
            <v>168.91047297297297</v>
          </cell>
        </row>
        <row r="1182">
          <cell r="A1182" t="str">
            <v>4404012404</v>
          </cell>
          <cell r="B1182" t="str">
            <v>Recoleccion de basura</v>
          </cell>
          <cell r="C1182">
            <v>1000000</v>
          </cell>
          <cell r="D1182">
            <v>50</v>
          </cell>
          <cell r="E1182">
            <v>1000000</v>
          </cell>
          <cell r="F1182">
            <v>50</v>
          </cell>
          <cell r="G1182">
            <v>999950</v>
          </cell>
          <cell r="H1182">
            <v>168.91047297297297</v>
          </cell>
        </row>
        <row r="1183">
          <cell r="A1183" t="str">
            <v>4404012405</v>
          </cell>
          <cell r="B1183" t="str">
            <v>Otros Servicios</v>
          </cell>
          <cell r="C1183">
            <v>1000000</v>
          </cell>
          <cell r="D1183">
            <v>50</v>
          </cell>
          <cell r="E1183">
            <v>1000000</v>
          </cell>
          <cell r="F1183">
            <v>50</v>
          </cell>
          <cell r="G1183">
            <v>999950</v>
          </cell>
          <cell r="H1183">
            <v>168.91047297297297</v>
          </cell>
        </row>
        <row r="1184">
          <cell r="A1184" t="str">
            <v>4404012601</v>
          </cell>
          <cell r="B1184" t="str">
            <v>Equipamiento</v>
          </cell>
          <cell r="C1184">
            <v>1000000</v>
          </cell>
          <cell r="D1184">
            <v>50</v>
          </cell>
          <cell r="E1184">
            <v>1000000</v>
          </cell>
          <cell r="F1184">
            <v>50</v>
          </cell>
          <cell r="G1184">
            <v>999950</v>
          </cell>
          <cell r="H1184">
            <v>168.91047297297297</v>
          </cell>
        </row>
        <row r="1185">
          <cell r="A1185" t="str">
            <v>4404012602</v>
          </cell>
          <cell r="B1185" t="str">
            <v>Reparaciones y mantenimiento</v>
          </cell>
          <cell r="C1185">
            <v>1000000</v>
          </cell>
          <cell r="D1185">
            <v>50</v>
          </cell>
          <cell r="E1185">
            <v>1000000</v>
          </cell>
          <cell r="F1185">
            <v>50</v>
          </cell>
          <cell r="G1185">
            <v>999950</v>
          </cell>
          <cell r="H1185">
            <v>168.91047297297297</v>
          </cell>
        </row>
        <row r="1186">
          <cell r="A1186" t="str">
            <v>4404012801</v>
          </cell>
          <cell r="B1186" t="str">
            <v>Otros proveedores</v>
          </cell>
          <cell r="C1186">
            <v>1000000</v>
          </cell>
          <cell r="D1186">
            <v>50</v>
          </cell>
          <cell r="E1186">
            <v>1000000</v>
          </cell>
          <cell r="F1186">
            <v>50</v>
          </cell>
          <cell r="G1186">
            <v>999950</v>
          </cell>
          <cell r="H1186">
            <v>168.91047297297297</v>
          </cell>
        </row>
        <row r="1187">
          <cell r="A1187" t="str">
            <v>4404012802</v>
          </cell>
          <cell r="B1187" t="str">
            <v>Proveedores</v>
          </cell>
          <cell r="C1187">
            <v>1000000</v>
          </cell>
          <cell r="D1187">
            <v>50</v>
          </cell>
          <cell r="E1187">
            <v>1000000</v>
          </cell>
          <cell r="F1187">
            <v>50</v>
          </cell>
          <cell r="G1187">
            <v>999950</v>
          </cell>
          <cell r="H1187">
            <v>168.91047297297297</v>
          </cell>
        </row>
        <row r="1188">
          <cell r="A1188" t="str">
            <v>4404012803</v>
          </cell>
          <cell r="B1188" t="str">
            <v>Energia electrica</v>
          </cell>
          <cell r="C1188">
            <v>1000000</v>
          </cell>
          <cell r="D1188">
            <v>50</v>
          </cell>
          <cell r="E1188">
            <v>1000000</v>
          </cell>
          <cell r="F1188">
            <v>50</v>
          </cell>
          <cell r="G1188">
            <v>999950</v>
          </cell>
          <cell r="H1188">
            <v>168.91047297297297</v>
          </cell>
        </row>
        <row r="1189">
          <cell r="A1189" t="str">
            <v>4404012804</v>
          </cell>
          <cell r="B1189" t="str">
            <v>Gas</v>
          </cell>
          <cell r="C1189">
            <v>1000000</v>
          </cell>
          <cell r="D1189">
            <v>50</v>
          </cell>
          <cell r="E1189">
            <v>1000000</v>
          </cell>
          <cell r="F1189">
            <v>50</v>
          </cell>
          <cell r="G1189">
            <v>999950</v>
          </cell>
          <cell r="H1189">
            <v>168.91047297297297</v>
          </cell>
        </row>
        <row r="1190">
          <cell r="A1190" t="str">
            <v>4404012805</v>
          </cell>
          <cell r="B1190" t="str">
            <v>Agua</v>
          </cell>
          <cell r="C1190">
            <v>1000000</v>
          </cell>
          <cell r="D1190">
            <v>50</v>
          </cell>
          <cell r="E1190">
            <v>1000000</v>
          </cell>
          <cell r="F1190">
            <v>50</v>
          </cell>
          <cell r="G1190">
            <v>999950</v>
          </cell>
          <cell r="H1190">
            <v>168.91047297297297</v>
          </cell>
        </row>
        <row r="1191">
          <cell r="A1191" t="str">
            <v>4404012806</v>
          </cell>
          <cell r="B1191" t="str">
            <v>Gastos en Seguridad</v>
          </cell>
          <cell r="C1191">
            <v>1000000</v>
          </cell>
          <cell r="D1191">
            <v>50</v>
          </cell>
          <cell r="E1191">
            <v>1000000</v>
          </cell>
          <cell r="F1191">
            <v>50</v>
          </cell>
          <cell r="G1191">
            <v>999950</v>
          </cell>
          <cell r="H1191">
            <v>168.91047297297297</v>
          </cell>
        </row>
        <row r="1192">
          <cell r="A1192" t="str">
            <v>4404013001</v>
          </cell>
          <cell r="B1192" t="str">
            <v>Alquiler de equipos</v>
          </cell>
          <cell r="C1192">
            <v>1000000</v>
          </cell>
          <cell r="D1192">
            <v>50</v>
          </cell>
          <cell r="E1192">
            <v>1000000</v>
          </cell>
          <cell r="F1192">
            <v>50</v>
          </cell>
          <cell r="G1192">
            <v>999950</v>
          </cell>
          <cell r="H1192">
            <v>168.91047297297297</v>
          </cell>
        </row>
        <row r="1193">
          <cell r="A1193" t="str">
            <v>4404013002</v>
          </cell>
          <cell r="B1193" t="str">
            <v>Alquiler de oficinas</v>
          </cell>
          <cell r="C1193">
            <v>1000000</v>
          </cell>
          <cell r="D1193">
            <v>50</v>
          </cell>
          <cell r="E1193">
            <v>1000000</v>
          </cell>
          <cell r="F1193">
            <v>50</v>
          </cell>
          <cell r="G1193">
            <v>999950</v>
          </cell>
          <cell r="H1193">
            <v>168.91047297297297</v>
          </cell>
        </row>
        <row r="1194">
          <cell r="A1194" t="str">
            <v>4404013003</v>
          </cell>
          <cell r="B1194" t="str">
            <v>Fletes</v>
          </cell>
          <cell r="C1194">
            <v>1000000</v>
          </cell>
          <cell r="D1194">
            <v>50</v>
          </cell>
          <cell r="E1194">
            <v>1000000</v>
          </cell>
          <cell r="F1194">
            <v>50</v>
          </cell>
          <cell r="G1194">
            <v>999950</v>
          </cell>
          <cell r="H1194">
            <v>168.91047297297297</v>
          </cell>
        </row>
        <row r="1195">
          <cell r="A1195" t="str">
            <v>4404013004</v>
          </cell>
          <cell r="B1195" t="str">
            <v>Depositos</v>
          </cell>
          <cell r="C1195">
            <v>1000000</v>
          </cell>
          <cell r="D1195">
            <v>50</v>
          </cell>
          <cell r="E1195">
            <v>1000000</v>
          </cell>
          <cell r="F1195">
            <v>50</v>
          </cell>
          <cell r="G1195">
            <v>999950</v>
          </cell>
          <cell r="H1195">
            <v>168.91047297297297</v>
          </cell>
        </row>
        <row r="1196">
          <cell r="A1196" t="str">
            <v>4404013005</v>
          </cell>
          <cell r="B1196" t="str">
            <v>Suscripciones</v>
          </cell>
          <cell r="C1196">
            <v>1000000</v>
          </cell>
          <cell r="D1196">
            <v>50</v>
          </cell>
          <cell r="E1196">
            <v>1000000</v>
          </cell>
          <cell r="F1196">
            <v>50</v>
          </cell>
          <cell r="G1196">
            <v>999950</v>
          </cell>
          <cell r="H1196">
            <v>168.91047297297297</v>
          </cell>
        </row>
        <row r="1197">
          <cell r="A1197" t="str">
            <v>4404013006</v>
          </cell>
          <cell r="B1197" t="str">
            <v>Otros gastos</v>
          </cell>
          <cell r="C1197">
            <v>1000000</v>
          </cell>
          <cell r="D1197">
            <v>50</v>
          </cell>
          <cell r="E1197">
            <v>1000000</v>
          </cell>
          <cell r="F1197">
            <v>50</v>
          </cell>
          <cell r="G1197">
            <v>999950</v>
          </cell>
          <cell r="H1197">
            <v>168.91047297297297</v>
          </cell>
        </row>
        <row r="1198">
          <cell r="A1198" t="str">
            <v>4404013007</v>
          </cell>
          <cell r="B1198" t="str">
            <v>Recreacion</v>
          </cell>
          <cell r="C1198">
            <v>1000000</v>
          </cell>
          <cell r="D1198">
            <v>50</v>
          </cell>
          <cell r="E1198">
            <v>1000000</v>
          </cell>
          <cell r="F1198">
            <v>50</v>
          </cell>
          <cell r="G1198">
            <v>999950</v>
          </cell>
          <cell r="H1198">
            <v>168.91047297297297</v>
          </cell>
        </row>
        <row r="1199">
          <cell r="A1199" t="str">
            <v>4404013008</v>
          </cell>
          <cell r="B1199" t="str">
            <v>Estructura</v>
          </cell>
          <cell r="C1199">
            <v>1000000</v>
          </cell>
          <cell r="D1199">
            <v>50</v>
          </cell>
          <cell r="E1199">
            <v>1000000</v>
          </cell>
          <cell r="F1199">
            <v>50</v>
          </cell>
          <cell r="G1199">
            <v>999950</v>
          </cell>
          <cell r="H1199">
            <v>168.91047297297297</v>
          </cell>
        </row>
        <row r="1200">
          <cell r="A1200" t="str">
            <v>4404021001</v>
          </cell>
          <cell r="B1200" t="str">
            <v>Sueldos y Jornales personal permanente</v>
          </cell>
          <cell r="C1200">
            <v>1000000</v>
          </cell>
          <cell r="D1200">
            <v>50</v>
          </cell>
          <cell r="E1200">
            <v>1000000</v>
          </cell>
          <cell r="F1200">
            <v>50</v>
          </cell>
          <cell r="G1200">
            <v>999950</v>
          </cell>
          <cell r="H1200">
            <v>168.91047297297297</v>
          </cell>
        </row>
        <row r="1201">
          <cell r="A1201" t="str">
            <v>4404021002</v>
          </cell>
          <cell r="B1201" t="str">
            <v>Sueldos y Jornales personal temporario</v>
          </cell>
          <cell r="C1201">
            <v>1000000</v>
          </cell>
          <cell r="D1201">
            <v>50</v>
          </cell>
          <cell r="E1201">
            <v>1000000</v>
          </cell>
          <cell r="F1201">
            <v>50</v>
          </cell>
          <cell r="G1201">
            <v>999950</v>
          </cell>
          <cell r="H1201">
            <v>168.91047297297297</v>
          </cell>
        </row>
        <row r="1202">
          <cell r="A1202" t="str">
            <v>4404021003</v>
          </cell>
          <cell r="B1202" t="str">
            <v>Horas Extras</v>
          </cell>
          <cell r="C1202">
            <v>1000000</v>
          </cell>
          <cell r="D1202">
            <v>50</v>
          </cell>
          <cell r="E1202">
            <v>1000000</v>
          </cell>
          <cell r="F1202">
            <v>50</v>
          </cell>
          <cell r="G1202">
            <v>999950</v>
          </cell>
          <cell r="H1202">
            <v>168.91047297297297</v>
          </cell>
        </row>
        <row r="1203">
          <cell r="A1203" t="str">
            <v>4404021004</v>
          </cell>
          <cell r="B1203" t="str">
            <v>Cargas Sociales</v>
          </cell>
          <cell r="C1203">
            <v>1000000</v>
          </cell>
          <cell r="D1203">
            <v>50</v>
          </cell>
          <cell r="E1203">
            <v>1000000</v>
          </cell>
          <cell r="F1203">
            <v>50</v>
          </cell>
          <cell r="G1203">
            <v>999950</v>
          </cell>
          <cell r="H1203">
            <v>168.91047297297297</v>
          </cell>
        </row>
        <row r="1204">
          <cell r="A1204" t="str">
            <v>4404021005</v>
          </cell>
          <cell r="B1204" t="str">
            <v>Sueldo Anual Complementario</v>
          </cell>
          <cell r="C1204">
            <v>1000000</v>
          </cell>
          <cell r="D1204">
            <v>50</v>
          </cell>
          <cell r="E1204">
            <v>1000000</v>
          </cell>
          <cell r="F1204">
            <v>50</v>
          </cell>
          <cell r="G1204">
            <v>999950</v>
          </cell>
          <cell r="H1204">
            <v>168.91047297297297</v>
          </cell>
        </row>
        <row r="1205">
          <cell r="A1205" t="str">
            <v>4404021006</v>
          </cell>
          <cell r="B1205" t="str">
            <v>Vacaciones</v>
          </cell>
          <cell r="C1205">
            <v>1000000</v>
          </cell>
          <cell r="D1205">
            <v>50</v>
          </cell>
          <cell r="E1205">
            <v>1000000</v>
          </cell>
          <cell r="F1205">
            <v>50</v>
          </cell>
          <cell r="G1205">
            <v>999950</v>
          </cell>
          <cell r="H1205">
            <v>168.91047297297297</v>
          </cell>
        </row>
        <row r="1206">
          <cell r="A1206" t="str">
            <v>4404021007</v>
          </cell>
          <cell r="B1206" t="str">
            <v>Plan de Jubilacion</v>
          </cell>
          <cell r="C1206">
            <v>1000000</v>
          </cell>
          <cell r="D1206">
            <v>50</v>
          </cell>
          <cell r="E1206">
            <v>1000000</v>
          </cell>
          <cell r="F1206">
            <v>50</v>
          </cell>
          <cell r="G1206">
            <v>999950</v>
          </cell>
          <cell r="H1206">
            <v>168.91047297297297</v>
          </cell>
        </row>
        <row r="1207">
          <cell r="A1207" t="str">
            <v>4404021008</v>
          </cell>
          <cell r="B1207" t="str">
            <v>Distribucion utilidades</v>
          </cell>
          <cell r="C1207">
            <v>1000000</v>
          </cell>
          <cell r="D1207">
            <v>50</v>
          </cell>
          <cell r="E1207">
            <v>1000000</v>
          </cell>
          <cell r="F1207">
            <v>50</v>
          </cell>
          <cell r="G1207">
            <v>999950</v>
          </cell>
          <cell r="H1207">
            <v>168.91047297297297</v>
          </cell>
        </row>
        <row r="1208">
          <cell r="A1208" t="str">
            <v>4404021009</v>
          </cell>
          <cell r="B1208" t="str">
            <v>Vivienda</v>
          </cell>
          <cell r="C1208">
            <v>1000000</v>
          </cell>
          <cell r="D1208">
            <v>50</v>
          </cell>
          <cell r="E1208">
            <v>1000000</v>
          </cell>
          <cell r="F1208">
            <v>50</v>
          </cell>
          <cell r="G1208">
            <v>999950</v>
          </cell>
          <cell r="H1208">
            <v>168.91047297297297</v>
          </cell>
        </row>
        <row r="1209">
          <cell r="A1209" t="str">
            <v>4404021010</v>
          </cell>
          <cell r="B1209" t="str">
            <v>Servicio Medico</v>
          </cell>
          <cell r="C1209">
            <v>1000000</v>
          </cell>
          <cell r="D1209">
            <v>50</v>
          </cell>
          <cell r="E1209">
            <v>1000000</v>
          </cell>
          <cell r="F1209">
            <v>50</v>
          </cell>
          <cell r="G1209">
            <v>999950</v>
          </cell>
          <cell r="H1209">
            <v>168.91047297297297</v>
          </cell>
        </row>
        <row r="1210">
          <cell r="A1210" t="str">
            <v>4404021011</v>
          </cell>
          <cell r="B1210" t="str">
            <v>Capacitacion</v>
          </cell>
          <cell r="C1210">
            <v>1000000</v>
          </cell>
          <cell r="D1210">
            <v>50</v>
          </cell>
          <cell r="E1210">
            <v>1000000</v>
          </cell>
          <cell r="F1210">
            <v>50</v>
          </cell>
          <cell r="G1210">
            <v>999950</v>
          </cell>
          <cell r="H1210">
            <v>168.91047297297297</v>
          </cell>
        </row>
        <row r="1211">
          <cell r="A1211" t="str">
            <v>4404021012</v>
          </cell>
          <cell r="B1211" t="str">
            <v>Otros Servicios al Personal</v>
          </cell>
          <cell r="C1211">
            <v>1000000</v>
          </cell>
          <cell r="D1211">
            <v>50</v>
          </cell>
          <cell r="E1211">
            <v>1000000</v>
          </cell>
          <cell r="F1211">
            <v>50</v>
          </cell>
          <cell r="G1211">
            <v>999950</v>
          </cell>
          <cell r="H1211">
            <v>168.91047297297297</v>
          </cell>
        </row>
        <row r="1212">
          <cell r="A1212" t="str">
            <v>4404021013</v>
          </cell>
          <cell r="B1212" t="str">
            <v>Varios</v>
          </cell>
          <cell r="C1212">
            <v>1000000</v>
          </cell>
          <cell r="D1212">
            <v>50</v>
          </cell>
          <cell r="E1212">
            <v>1000000</v>
          </cell>
          <cell r="F1212">
            <v>50</v>
          </cell>
          <cell r="G1212">
            <v>999950</v>
          </cell>
          <cell r="H1212">
            <v>168.91047297297297</v>
          </cell>
        </row>
        <row r="1213">
          <cell r="A1213" t="str">
            <v>4404021014</v>
          </cell>
          <cell r="B1213" t="str">
            <v>Indemnizaciones</v>
          </cell>
          <cell r="C1213">
            <v>1000000</v>
          </cell>
          <cell r="D1213">
            <v>50</v>
          </cell>
          <cell r="E1213">
            <v>1000000</v>
          </cell>
          <cell r="F1213">
            <v>50</v>
          </cell>
          <cell r="G1213">
            <v>999950</v>
          </cell>
          <cell r="H1213">
            <v>168.91047297297297</v>
          </cell>
        </row>
        <row r="1214">
          <cell r="A1214" t="str">
            <v>4404021015</v>
          </cell>
          <cell r="B1214" t="str">
            <v>Gratificaciones</v>
          </cell>
          <cell r="C1214">
            <v>1000000</v>
          </cell>
          <cell r="D1214">
            <v>50</v>
          </cell>
          <cell r="E1214">
            <v>1000000</v>
          </cell>
          <cell r="F1214">
            <v>50</v>
          </cell>
          <cell r="G1214">
            <v>999950</v>
          </cell>
          <cell r="H1214">
            <v>168.91047297297297</v>
          </cell>
        </row>
        <row r="1215">
          <cell r="A1215" t="str">
            <v>4404021201</v>
          </cell>
          <cell r="B1215" t="str">
            <v>Gastos de viaje</v>
          </cell>
          <cell r="C1215">
            <v>1000000</v>
          </cell>
          <cell r="D1215">
            <v>50</v>
          </cell>
          <cell r="E1215">
            <v>1000000</v>
          </cell>
          <cell r="F1215">
            <v>50</v>
          </cell>
          <cell r="G1215">
            <v>999950</v>
          </cell>
          <cell r="H1215">
            <v>168.91047297297297</v>
          </cell>
        </row>
        <row r="1216">
          <cell r="A1216" t="str">
            <v>4404021401</v>
          </cell>
          <cell r="B1216" t="str">
            <v>Gastos de oficina</v>
          </cell>
          <cell r="C1216">
            <v>1000000</v>
          </cell>
          <cell r="D1216">
            <v>50</v>
          </cell>
          <cell r="E1216">
            <v>1000000</v>
          </cell>
          <cell r="F1216">
            <v>50</v>
          </cell>
          <cell r="G1216">
            <v>999950</v>
          </cell>
          <cell r="H1216">
            <v>168.91047297297297</v>
          </cell>
        </row>
        <row r="1217">
          <cell r="A1217" t="str">
            <v>4404021601</v>
          </cell>
          <cell r="B1217" t="str">
            <v>Comunicaciones</v>
          </cell>
          <cell r="C1217">
            <v>1000000</v>
          </cell>
          <cell r="D1217">
            <v>50</v>
          </cell>
          <cell r="E1217">
            <v>1000000</v>
          </cell>
          <cell r="F1217">
            <v>50</v>
          </cell>
          <cell r="G1217">
            <v>999950</v>
          </cell>
          <cell r="H1217">
            <v>168.91047297297297</v>
          </cell>
        </row>
        <row r="1218">
          <cell r="A1218" t="str">
            <v>4404021801</v>
          </cell>
          <cell r="B1218" t="str">
            <v>Publicidad</v>
          </cell>
          <cell r="C1218">
            <v>1000000</v>
          </cell>
          <cell r="D1218">
            <v>50</v>
          </cell>
          <cell r="E1218">
            <v>1000000</v>
          </cell>
          <cell r="F1218">
            <v>50</v>
          </cell>
          <cell r="G1218">
            <v>999950</v>
          </cell>
          <cell r="H1218">
            <v>168.91047297297297</v>
          </cell>
        </row>
        <row r="1219">
          <cell r="A1219" t="str">
            <v>4404021802</v>
          </cell>
          <cell r="B1219" t="str">
            <v>Promociones</v>
          </cell>
          <cell r="C1219">
            <v>1000000</v>
          </cell>
          <cell r="D1219">
            <v>50</v>
          </cell>
          <cell r="E1219">
            <v>1000000</v>
          </cell>
          <cell r="F1219">
            <v>50</v>
          </cell>
          <cell r="G1219">
            <v>999950</v>
          </cell>
          <cell r="H1219">
            <v>168.91047297297297</v>
          </cell>
        </row>
        <row r="1220">
          <cell r="A1220" t="str">
            <v>4404021803</v>
          </cell>
          <cell r="B1220" t="str">
            <v>Servicios al Cliente</v>
          </cell>
          <cell r="C1220">
            <v>1000000</v>
          </cell>
          <cell r="D1220">
            <v>50</v>
          </cell>
          <cell r="E1220">
            <v>1000000</v>
          </cell>
          <cell r="F1220">
            <v>50</v>
          </cell>
          <cell r="G1220">
            <v>999950</v>
          </cell>
          <cell r="H1220">
            <v>168.91047297297297</v>
          </cell>
        </row>
        <row r="1221">
          <cell r="A1221" t="str">
            <v>4404022001</v>
          </cell>
          <cell r="B1221" t="str">
            <v>Impuestos a la propiedad</v>
          </cell>
          <cell r="C1221">
            <v>1000000</v>
          </cell>
          <cell r="D1221">
            <v>50</v>
          </cell>
          <cell r="E1221">
            <v>1000000</v>
          </cell>
          <cell r="F1221">
            <v>50</v>
          </cell>
          <cell r="G1221">
            <v>999950</v>
          </cell>
          <cell r="H1221">
            <v>168.91047297297297</v>
          </cell>
        </row>
        <row r="1222">
          <cell r="A1222" t="str">
            <v>4404022002</v>
          </cell>
          <cell r="B1222" t="str">
            <v>Otros impuestos</v>
          </cell>
          <cell r="C1222">
            <v>1000000</v>
          </cell>
          <cell r="D1222">
            <v>50</v>
          </cell>
          <cell r="E1222">
            <v>1000000</v>
          </cell>
          <cell r="F1222">
            <v>50</v>
          </cell>
          <cell r="G1222">
            <v>999950</v>
          </cell>
          <cell r="H1222">
            <v>168.91047297297297</v>
          </cell>
        </row>
        <row r="1223">
          <cell r="A1223" t="str">
            <v>4404022201</v>
          </cell>
          <cell r="B1223" t="str">
            <v>Seguros del personal</v>
          </cell>
          <cell r="C1223">
            <v>1000000</v>
          </cell>
          <cell r="D1223">
            <v>50</v>
          </cell>
          <cell r="E1223">
            <v>1000000</v>
          </cell>
          <cell r="F1223">
            <v>50</v>
          </cell>
          <cell r="G1223">
            <v>999950</v>
          </cell>
          <cell r="H1223">
            <v>168.91047297297297</v>
          </cell>
        </row>
        <row r="1224">
          <cell r="A1224" t="str">
            <v>4404022202</v>
          </cell>
          <cell r="B1224" t="str">
            <v>Seguros de propiedades</v>
          </cell>
          <cell r="C1224">
            <v>1000000</v>
          </cell>
          <cell r="D1224">
            <v>50</v>
          </cell>
          <cell r="E1224">
            <v>1000000</v>
          </cell>
          <cell r="F1224">
            <v>50</v>
          </cell>
          <cell r="G1224">
            <v>999950</v>
          </cell>
          <cell r="H1224">
            <v>168.91047297297297</v>
          </cell>
        </row>
        <row r="1225">
          <cell r="A1225" t="str">
            <v>4404022401</v>
          </cell>
          <cell r="B1225" t="str">
            <v>Honorarios auditores</v>
          </cell>
          <cell r="C1225">
            <v>1000000</v>
          </cell>
          <cell r="D1225">
            <v>50</v>
          </cell>
          <cell r="E1225">
            <v>1000000</v>
          </cell>
          <cell r="F1225">
            <v>50</v>
          </cell>
          <cell r="G1225">
            <v>999950</v>
          </cell>
          <cell r="H1225">
            <v>168.91047297297297</v>
          </cell>
        </row>
        <row r="1226">
          <cell r="A1226" t="str">
            <v>4404022402</v>
          </cell>
          <cell r="B1226" t="str">
            <v>Honorarios legales</v>
          </cell>
          <cell r="C1226">
            <v>1000000</v>
          </cell>
          <cell r="D1226">
            <v>50</v>
          </cell>
          <cell r="E1226">
            <v>1000000</v>
          </cell>
          <cell r="F1226">
            <v>50</v>
          </cell>
          <cell r="G1226">
            <v>999950</v>
          </cell>
          <cell r="H1226">
            <v>168.91047297297297</v>
          </cell>
        </row>
        <row r="1227">
          <cell r="A1227" t="str">
            <v>4404022403</v>
          </cell>
          <cell r="B1227" t="str">
            <v>Otros honorarios</v>
          </cell>
          <cell r="C1227">
            <v>1000000</v>
          </cell>
          <cell r="D1227">
            <v>50</v>
          </cell>
          <cell r="E1227">
            <v>1000000</v>
          </cell>
          <cell r="F1227">
            <v>50</v>
          </cell>
          <cell r="G1227">
            <v>999950</v>
          </cell>
          <cell r="H1227">
            <v>168.91047297297297</v>
          </cell>
        </row>
        <row r="1228">
          <cell r="A1228" t="str">
            <v>4404022404</v>
          </cell>
          <cell r="B1228" t="str">
            <v>Recoleccion de basura</v>
          </cell>
          <cell r="C1228">
            <v>1000000</v>
          </cell>
          <cell r="D1228">
            <v>50</v>
          </cell>
          <cell r="E1228">
            <v>1000000</v>
          </cell>
          <cell r="F1228">
            <v>50</v>
          </cell>
          <cell r="G1228">
            <v>999950</v>
          </cell>
          <cell r="H1228">
            <v>168.91047297297297</v>
          </cell>
        </row>
        <row r="1229">
          <cell r="A1229" t="str">
            <v>4404022405</v>
          </cell>
          <cell r="B1229" t="str">
            <v>Otros Servicios</v>
          </cell>
          <cell r="C1229">
            <v>1000000</v>
          </cell>
          <cell r="D1229">
            <v>50</v>
          </cell>
          <cell r="E1229">
            <v>1000000</v>
          </cell>
          <cell r="F1229">
            <v>50</v>
          </cell>
          <cell r="G1229">
            <v>999950</v>
          </cell>
          <cell r="H1229">
            <v>168.91047297297297</v>
          </cell>
        </row>
        <row r="1230">
          <cell r="A1230" t="str">
            <v>4404022601</v>
          </cell>
          <cell r="B1230" t="str">
            <v>Equipamiento</v>
          </cell>
          <cell r="C1230">
            <v>1000000</v>
          </cell>
          <cell r="D1230">
            <v>50</v>
          </cell>
          <cell r="E1230">
            <v>1000000</v>
          </cell>
          <cell r="F1230">
            <v>50</v>
          </cell>
          <cell r="G1230">
            <v>999950</v>
          </cell>
          <cell r="H1230">
            <v>168.91047297297297</v>
          </cell>
        </row>
        <row r="1231">
          <cell r="A1231" t="str">
            <v>4404022602</v>
          </cell>
          <cell r="B1231" t="str">
            <v>Reparaciones y mantenimiento</v>
          </cell>
          <cell r="C1231">
            <v>1000000</v>
          </cell>
          <cell r="D1231">
            <v>50</v>
          </cell>
          <cell r="E1231">
            <v>1000000</v>
          </cell>
          <cell r="F1231">
            <v>50</v>
          </cell>
          <cell r="G1231">
            <v>999950</v>
          </cell>
          <cell r="H1231">
            <v>168.91047297297297</v>
          </cell>
        </row>
        <row r="1232">
          <cell r="A1232" t="str">
            <v>4404022801</v>
          </cell>
          <cell r="B1232" t="str">
            <v>Otros proveedores</v>
          </cell>
          <cell r="C1232">
            <v>1000000</v>
          </cell>
          <cell r="D1232">
            <v>50</v>
          </cell>
          <cell r="E1232">
            <v>1000000</v>
          </cell>
          <cell r="F1232">
            <v>50</v>
          </cell>
          <cell r="G1232">
            <v>999950</v>
          </cell>
          <cell r="H1232">
            <v>168.91047297297297</v>
          </cell>
        </row>
        <row r="1233">
          <cell r="A1233" t="str">
            <v>4404022802</v>
          </cell>
          <cell r="B1233" t="str">
            <v>Proveedores</v>
          </cell>
          <cell r="C1233">
            <v>1000000</v>
          </cell>
          <cell r="D1233">
            <v>50</v>
          </cell>
          <cell r="E1233">
            <v>1000000</v>
          </cell>
          <cell r="F1233">
            <v>50</v>
          </cell>
          <cell r="G1233">
            <v>999950</v>
          </cell>
          <cell r="H1233">
            <v>168.91047297297297</v>
          </cell>
        </row>
        <row r="1234">
          <cell r="A1234" t="str">
            <v>4404022803</v>
          </cell>
          <cell r="B1234" t="str">
            <v>Energia electrica</v>
          </cell>
          <cell r="C1234">
            <v>1000000</v>
          </cell>
          <cell r="D1234">
            <v>50</v>
          </cell>
          <cell r="E1234">
            <v>1000000</v>
          </cell>
          <cell r="F1234">
            <v>50</v>
          </cell>
          <cell r="G1234">
            <v>999950</v>
          </cell>
          <cell r="H1234">
            <v>168.91047297297297</v>
          </cell>
        </row>
        <row r="1235">
          <cell r="A1235" t="str">
            <v>4404022804</v>
          </cell>
          <cell r="B1235" t="str">
            <v>Gas</v>
          </cell>
          <cell r="C1235">
            <v>1000000</v>
          </cell>
          <cell r="D1235">
            <v>50</v>
          </cell>
          <cell r="E1235">
            <v>1000000</v>
          </cell>
          <cell r="F1235">
            <v>50</v>
          </cell>
          <cell r="G1235">
            <v>999950</v>
          </cell>
          <cell r="H1235">
            <v>168.91047297297297</v>
          </cell>
        </row>
        <row r="1236">
          <cell r="A1236" t="str">
            <v>4404022805</v>
          </cell>
          <cell r="B1236" t="str">
            <v>Agua</v>
          </cell>
          <cell r="C1236">
            <v>1000000</v>
          </cell>
          <cell r="D1236">
            <v>50</v>
          </cell>
          <cell r="E1236">
            <v>1000000</v>
          </cell>
          <cell r="F1236">
            <v>50</v>
          </cell>
          <cell r="G1236">
            <v>999950</v>
          </cell>
          <cell r="H1236">
            <v>168.91047297297297</v>
          </cell>
        </row>
        <row r="1237">
          <cell r="A1237" t="str">
            <v>4404022806</v>
          </cell>
          <cell r="B1237" t="str">
            <v>Gastos en Seguridad</v>
          </cell>
          <cell r="C1237">
            <v>1000000</v>
          </cell>
          <cell r="D1237">
            <v>50</v>
          </cell>
          <cell r="E1237">
            <v>1000000</v>
          </cell>
          <cell r="F1237">
            <v>50</v>
          </cell>
          <cell r="G1237">
            <v>999950</v>
          </cell>
          <cell r="H1237">
            <v>168.91047297297297</v>
          </cell>
        </row>
        <row r="1238">
          <cell r="A1238" t="str">
            <v>4404023001</v>
          </cell>
          <cell r="B1238" t="str">
            <v>Alquiler de equipos</v>
          </cell>
          <cell r="C1238">
            <v>1000000</v>
          </cell>
          <cell r="D1238">
            <v>50</v>
          </cell>
          <cell r="E1238">
            <v>1000000</v>
          </cell>
          <cell r="F1238">
            <v>50</v>
          </cell>
          <cell r="G1238">
            <v>999950</v>
          </cell>
          <cell r="H1238">
            <v>168.91047297297297</v>
          </cell>
        </row>
        <row r="1239">
          <cell r="A1239" t="str">
            <v>4404023002</v>
          </cell>
          <cell r="B1239" t="str">
            <v>Alquiler de oficinas</v>
          </cell>
          <cell r="C1239">
            <v>1000000</v>
          </cell>
          <cell r="D1239">
            <v>50</v>
          </cell>
          <cell r="E1239">
            <v>1000000</v>
          </cell>
          <cell r="F1239">
            <v>50</v>
          </cell>
          <cell r="G1239">
            <v>999950</v>
          </cell>
          <cell r="H1239">
            <v>168.91047297297297</v>
          </cell>
        </row>
        <row r="1240">
          <cell r="A1240" t="str">
            <v>4404023003</v>
          </cell>
          <cell r="B1240" t="str">
            <v>Fletes</v>
          </cell>
          <cell r="C1240">
            <v>1000000</v>
          </cell>
          <cell r="D1240">
            <v>50</v>
          </cell>
          <cell r="E1240">
            <v>1000000</v>
          </cell>
          <cell r="F1240">
            <v>50</v>
          </cell>
          <cell r="G1240">
            <v>999950</v>
          </cell>
          <cell r="H1240">
            <v>168.91047297297297</v>
          </cell>
        </row>
        <row r="1241">
          <cell r="A1241" t="str">
            <v>4404023004</v>
          </cell>
          <cell r="B1241" t="str">
            <v>Depositos</v>
          </cell>
          <cell r="C1241">
            <v>1000000</v>
          </cell>
          <cell r="D1241">
            <v>50</v>
          </cell>
          <cell r="E1241">
            <v>1000000</v>
          </cell>
          <cell r="F1241">
            <v>50</v>
          </cell>
          <cell r="G1241">
            <v>999950</v>
          </cell>
          <cell r="H1241">
            <v>168.91047297297297</v>
          </cell>
        </row>
        <row r="1242">
          <cell r="A1242" t="str">
            <v>4404023005</v>
          </cell>
          <cell r="B1242" t="str">
            <v>Suscripciones</v>
          </cell>
          <cell r="C1242">
            <v>1000000</v>
          </cell>
          <cell r="D1242">
            <v>50</v>
          </cell>
          <cell r="E1242">
            <v>1000000</v>
          </cell>
          <cell r="F1242">
            <v>50</v>
          </cell>
          <cell r="G1242">
            <v>999950</v>
          </cell>
          <cell r="H1242">
            <v>168.91047297297297</v>
          </cell>
        </row>
        <row r="1243">
          <cell r="A1243" t="str">
            <v>4404023006</v>
          </cell>
          <cell r="B1243" t="str">
            <v>Otros gastos</v>
          </cell>
          <cell r="C1243">
            <v>1000000</v>
          </cell>
          <cell r="D1243">
            <v>50</v>
          </cell>
          <cell r="E1243">
            <v>1000000</v>
          </cell>
          <cell r="F1243">
            <v>50</v>
          </cell>
          <cell r="G1243">
            <v>999950</v>
          </cell>
          <cell r="H1243">
            <v>168.91047297297297</v>
          </cell>
        </row>
        <row r="1244">
          <cell r="A1244" t="str">
            <v>4404023007</v>
          </cell>
          <cell r="B1244" t="str">
            <v>Recreacion</v>
          </cell>
          <cell r="C1244">
            <v>1000000</v>
          </cell>
          <cell r="D1244">
            <v>50</v>
          </cell>
          <cell r="E1244">
            <v>1000000</v>
          </cell>
          <cell r="F1244">
            <v>50</v>
          </cell>
          <cell r="G1244">
            <v>999950</v>
          </cell>
          <cell r="H1244">
            <v>168.91047297297297</v>
          </cell>
        </row>
        <row r="1245">
          <cell r="A1245" t="str">
            <v>4404023008</v>
          </cell>
          <cell r="B1245" t="str">
            <v>Estructura</v>
          </cell>
          <cell r="C1245">
            <v>1000000</v>
          </cell>
          <cell r="D1245">
            <v>50</v>
          </cell>
          <cell r="E1245">
            <v>1000000</v>
          </cell>
          <cell r="F1245">
            <v>50</v>
          </cell>
          <cell r="G1245">
            <v>999950</v>
          </cell>
          <cell r="H1245">
            <v>168.91047297297297</v>
          </cell>
        </row>
        <row r="1246">
          <cell r="A1246" t="str">
            <v>4404031001</v>
          </cell>
          <cell r="B1246" t="str">
            <v>Sueldos y Jornales personal permanente</v>
          </cell>
          <cell r="C1246">
            <v>1000000</v>
          </cell>
          <cell r="D1246">
            <v>50</v>
          </cell>
          <cell r="E1246">
            <v>1000000</v>
          </cell>
          <cell r="F1246">
            <v>50</v>
          </cell>
          <cell r="G1246">
            <v>999950</v>
          </cell>
          <cell r="H1246">
            <v>168.91047297297297</v>
          </cell>
        </row>
        <row r="1247">
          <cell r="A1247" t="str">
            <v>4404031002</v>
          </cell>
          <cell r="B1247" t="str">
            <v>Sueldos y Jornales personal temporario</v>
          </cell>
          <cell r="C1247">
            <v>1000000</v>
          </cell>
          <cell r="D1247">
            <v>50</v>
          </cell>
          <cell r="E1247">
            <v>1000000</v>
          </cell>
          <cell r="F1247">
            <v>50</v>
          </cell>
          <cell r="G1247">
            <v>999950</v>
          </cell>
          <cell r="H1247">
            <v>168.91047297297297</v>
          </cell>
        </row>
        <row r="1248">
          <cell r="A1248" t="str">
            <v>4404031003</v>
          </cell>
          <cell r="B1248" t="str">
            <v>Horas Extras</v>
          </cell>
          <cell r="C1248">
            <v>1000000</v>
          </cell>
          <cell r="D1248">
            <v>50</v>
          </cell>
          <cell r="E1248">
            <v>1000000</v>
          </cell>
          <cell r="F1248">
            <v>50</v>
          </cell>
          <cell r="G1248">
            <v>999950</v>
          </cell>
          <cell r="H1248">
            <v>168.91047297297297</v>
          </cell>
        </row>
        <row r="1249">
          <cell r="A1249" t="str">
            <v>4404031004</v>
          </cell>
          <cell r="B1249" t="str">
            <v>Cargas Sociales</v>
          </cell>
          <cell r="C1249">
            <v>1000000</v>
          </cell>
          <cell r="D1249">
            <v>50</v>
          </cell>
          <cell r="E1249">
            <v>1000000</v>
          </cell>
          <cell r="F1249">
            <v>50</v>
          </cell>
          <cell r="G1249">
            <v>999950</v>
          </cell>
          <cell r="H1249">
            <v>168.91047297297297</v>
          </cell>
        </row>
        <row r="1250">
          <cell r="A1250" t="str">
            <v>4404031005</v>
          </cell>
          <cell r="B1250" t="str">
            <v>Sueldo Anual Complementario</v>
          </cell>
          <cell r="C1250">
            <v>1000000</v>
          </cell>
          <cell r="D1250">
            <v>50</v>
          </cell>
          <cell r="E1250">
            <v>1000000</v>
          </cell>
          <cell r="F1250">
            <v>50</v>
          </cell>
          <cell r="G1250">
            <v>999950</v>
          </cell>
          <cell r="H1250">
            <v>168.91047297297297</v>
          </cell>
        </row>
        <row r="1251">
          <cell r="A1251" t="str">
            <v>4404031006</v>
          </cell>
          <cell r="B1251" t="str">
            <v>Vacaciones</v>
          </cell>
          <cell r="C1251">
            <v>1000000</v>
          </cell>
          <cell r="D1251">
            <v>50</v>
          </cell>
          <cell r="E1251">
            <v>1000000</v>
          </cell>
          <cell r="F1251">
            <v>50</v>
          </cell>
          <cell r="G1251">
            <v>999950</v>
          </cell>
          <cell r="H1251">
            <v>168.91047297297297</v>
          </cell>
        </row>
        <row r="1252">
          <cell r="A1252" t="str">
            <v>4404031007</v>
          </cell>
          <cell r="B1252" t="str">
            <v>Plan de Jubilacion</v>
          </cell>
          <cell r="C1252">
            <v>1000000</v>
          </cell>
          <cell r="D1252">
            <v>50</v>
          </cell>
          <cell r="E1252">
            <v>1000000</v>
          </cell>
          <cell r="F1252">
            <v>50</v>
          </cell>
          <cell r="G1252">
            <v>999950</v>
          </cell>
          <cell r="H1252">
            <v>168.91047297297297</v>
          </cell>
        </row>
        <row r="1253">
          <cell r="A1253" t="str">
            <v>4404031008</v>
          </cell>
          <cell r="B1253" t="str">
            <v>Distribucion utilidades</v>
          </cell>
          <cell r="C1253">
            <v>1000000</v>
          </cell>
          <cell r="D1253">
            <v>50</v>
          </cell>
          <cell r="E1253">
            <v>1000000</v>
          </cell>
          <cell r="F1253">
            <v>50</v>
          </cell>
          <cell r="G1253">
            <v>999950</v>
          </cell>
          <cell r="H1253">
            <v>168.91047297297297</v>
          </cell>
        </row>
        <row r="1254">
          <cell r="A1254" t="str">
            <v>4404031009</v>
          </cell>
          <cell r="B1254" t="str">
            <v>Vivienda</v>
          </cell>
          <cell r="C1254">
            <v>1000000</v>
          </cell>
          <cell r="D1254">
            <v>50</v>
          </cell>
          <cell r="E1254">
            <v>1000000</v>
          </cell>
          <cell r="F1254">
            <v>50</v>
          </cell>
          <cell r="G1254">
            <v>999950</v>
          </cell>
          <cell r="H1254">
            <v>168.91047297297297</v>
          </cell>
        </row>
        <row r="1255">
          <cell r="A1255" t="str">
            <v>4404031010</v>
          </cell>
          <cell r="B1255" t="str">
            <v>Servicio Medico</v>
          </cell>
          <cell r="C1255">
            <v>1000000</v>
          </cell>
          <cell r="D1255">
            <v>50</v>
          </cell>
          <cell r="E1255">
            <v>1000000</v>
          </cell>
          <cell r="F1255">
            <v>50</v>
          </cell>
          <cell r="G1255">
            <v>999950</v>
          </cell>
          <cell r="H1255">
            <v>168.91047297297297</v>
          </cell>
        </row>
        <row r="1256">
          <cell r="A1256" t="str">
            <v>4404031011</v>
          </cell>
          <cell r="B1256" t="str">
            <v>Capacitacion</v>
          </cell>
          <cell r="C1256">
            <v>1000000</v>
          </cell>
          <cell r="D1256">
            <v>50</v>
          </cell>
          <cell r="E1256">
            <v>1000000</v>
          </cell>
          <cell r="F1256">
            <v>50</v>
          </cell>
          <cell r="G1256">
            <v>999950</v>
          </cell>
          <cell r="H1256">
            <v>168.91047297297297</v>
          </cell>
        </row>
        <row r="1257">
          <cell r="A1257" t="str">
            <v>4404031012</v>
          </cell>
          <cell r="B1257" t="str">
            <v>Otros Servicios al Personal</v>
          </cell>
          <cell r="C1257">
            <v>1000000</v>
          </cell>
          <cell r="D1257">
            <v>50</v>
          </cell>
          <cell r="E1257">
            <v>1000000</v>
          </cell>
          <cell r="F1257">
            <v>50</v>
          </cell>
          <cell r="G1257">
            <v>999950</v>
          </cell>
          <cell r="H1257">
            <v>168.91047297297297</v>
          </cell>
        </row>
        <row r="1258">
          <cell r="A1258" t="str">
            <v>4404031013</v>
          </cell>
          <cell r="B1258" t="str">
            <v>Varios</v>
          </cell>
          <cell r="C1258">
            <v>1000000</v>
          </cell>
          <cell r="D1258">
            <v>50</v>
          </cell>
          <cell r="E1258">
            <v>1000000</v>
          </cell>
          <cell r="F1258">
            <v>50</v>
          </cell>
          <cell r="G1258">
            <v>999950</v>
          </cell>
          <cell r="H1258">
            <v>168.91047297297297</v>
          </cell>
        </row>
        <row r="1259">
          <cell r="A1259" t="str">
            <v>4404031014</v>
          </cell>
          <cell r="B1259" t="str">
            <v>Indemnizaciones</v>
          </cell>
          <cell r="C1259">
            <v>1000000</v>
          </cell>
          <cell r="D1259">
            <v>50</v>
          </cell>
          <cell r="E1259">
            <v>1000000</v>
          </cell>
          <cell r="F1259">
            <v>50</v>
          </cell>
          <cell r="G1259">
            <v>999950</v>
          </cell>
          <cell r="H1259">
            <v>168.91047297297297</v>
          </cell>
        </row>
        <row r="1260">
          <cell r="A1260" t="str">
            <v>4404031015</v>
          </cell>
          <cell r="B1260" t="str">
            <v>Gratificaciones</v>
          </cell>
          <cell r="C1260">
            <v>1000000</v>
          </cell>
          <cell r="D1260">
            <v>50</v>
          </cell>
          <cell r="E1260">
            <v>1000000</v>
          </cell>
          <cell r="F1260">
            <v>50</v>
          </cell>
          <cell r="G1260">
            <v>999950</v>
          </cell>
          <cell r="H1260">
            <v>168.91047297297297</v>
          </cell>
        </row>
        <row r="1261">
          <cell r="A1261" t="str">
            <v>4404031201</v>
          </cell>
          <cell r="B1261" t="str">
            <v>Gastos de viaje</v>
          </cell>
          <cell r="C1261">
            <v>1000000</v>
          </cell>
          <cell r="D1261">
            <v>50</v>
          </cell>
          <cell r="E1261">
            <v>1000000</v>
          </cell>
          <cell r="F1261">
            <v>50</v>
          </cell>
          <cell r="G1261">
            <v>999950</v>
          </cell>
          <cell r="H1261">
            <v>168.91047297297297</v>
          </cell>
        </row>
        <row r="1262">
          <cell r="A1262" t="str">
            <v>4404031401</v>
          </cell>
          <cell r="B1262" t="str">
            <v>Gastos de oficina</v>
          </cell>
          <cell r="C1262">
            <v>1000000</v>
          </cell>
          <cell r="D1262">
            <v>50</v>
          </cell>
          <cell r="E1262">
            <v>1000000</v>
          </cell>
          <cell r="F1262">
            <v>50</v>
          </cell>
          <cell r="G1262">
            <v>999950</v>
          </cell>
          <cell r="H1262">
            <v>168.91047297297297</v>
          </cell>
        </row>
        <row r="1263">
          <cell r="A1263" t="str">
            <v>4404031601</v>
          </cell>
          <cell r="B1263" t="str">
            <v>Comunicaciones</v>
          </cell>
          <cell r="C1263">
            <v>1000000</v>
          </cell>
          <cell r="D1263">
            <v>50</v>
          </cell>
          <cell r="E1263">
            <v>1000000</v>
          </cell>
          <cell r="F1263">
            <v>50</v>
          </cell>
          <cell r="G1263">
            <v>999950</v>
          </cell>
          <cell r="H1263">
            <v>168.91047297297297</v>
          </cell>
        </row>
        <row r="1264">
          <cell r="A1264" t="str">
            <v>4404031801</v>
          </cell>
          <cell r="B1264" t="str">
            <v>Publicidad</v>
          </cell>
          <cell r="C1264">
            <v>1000000</v>
          </cell>
          <cell r="D1264">
            <v>50</v>
          </cell>
          <cell r="E1264">
            <v>1000000</v>
          </cell>
          <cell r="F1264">
            <v>50</v>
          </cell>
          <cell r="G1264">
            <v>999950</v>
          </cell>
          <cell r="H1264">
            <v>168.91047297297297</v>
          </cell>
        </row>
        <row r="1265">
          <cell r="A1265" t="str">
            <v>4404031802</v>
          </cell>
          <cell r="B1265" t="str">
            <v>Promociones</v>
          </cell>
          <cell r="C1265">
            <v>1000000</v>
          </cell>
          <cell r="D1265">
            <v>50</v>
          </cell>
          <cell r="E1265">
            <v>1000000</v>
          </cell>
          <cell r="F1265">
            <v>50</v>
          </cell>
          <cell r="G1265">
            <v>999950</v>
          </cell>
          <cell r="H1265">
            <v>168.91047297297297</v>
          </cell>
        </row>
        <row r="1266">
          <cell r="A1266" t="str">
            <v>4404031803</v>
          </cell>
          <cell r="B1266" t="str">
            <v>Servicios al Cliente</v>
          </cell>
          <cell r="C1266">
            <v>1000000</v>
          </cell>
          <cell r="D1266">
            <v>50</v>
          </cell>
          <cell r="E1266">
            <v>1000000</v>
          </cell>
          <cell r="F1266">
            <v>50</v>
          </cell>
          <cell r="G1266">
            <v>999950</v>
          </cell>
          <cell r="H1266">
            <v>168.91047297297297</v>
          </cell>
        </row>
        <row r="1267">
          <cell r="A1267" t="str">
            <v>4404032001</v>
          </cell>
          <cell r="B1267" t="str">
            <v>Impuestos a la propiedad</v>
          </cell>
          <cell r="C1267">
            <v>1000000</v>
          </cell>
          <cell r="D1267">
            <v>50</v>
          </cell>
          <cell r="E1267">
            <v>1000000</v>
          </cell>
          <cell r="F1267">
            <v>50</v>
          </cell>
          <cell r="G1267">
            <v>999950</v>
          </cell>
          <cell r="H1267">
            <v>168.91047297297297</v>
          </cell>
        </row>
        <row r="1268">
          <cell r="A1268" t="str">
            <v>4404032002</v>
          </cell>
          <cell r="B1268" t="str">
            <v>Otros impuestos</v>
          </cell>
          <cell r="C1268">
            <v>1000000</v>
          </cell>
          <cell r="D1268">
            <v>50</v>
          </cell>
          <cell r="E1268">
            <v>1000000</v>
          </cell>
          <cell r="F1268">
            <v>50</v>
          </cell>
          <cell r="G1268">
            <v>999950</v>
          </cell>
          <cell r="H1268">
            <v>168.91047297297297</v>
          </cell>
        </row>
        <row r="1269">
          <cell r="A1269" t="str">
            <v>4404032201</v>
          </cell>
          <cell r="B1269" t="str">
            <v>Seguros del personal</v>
          </cell>
          <cell r="C1269">
            <v>1000000</v>
          </cell>
          <cell r="D1269">
            <v>50</v>
          </cell>
          <cell r="E1269">
            <v>1000000</v>
          </cell>
          <cell r="F1269">
            <v>50</v>
          </cell>
          <cell r="G1269">
            <v>999950</v>
          </cell>
          <cell r="H1269">
            <v>168.91047297297297</v>
          </cell>
        </row>
        <row r="1270">
          <cell r="A1270" t="str">
            <v>4404032202</v>
          </cell>
          <cell r="B1270" t="str">
            <v>Seguros de propiedades</v>
          </cell>
          <cell r="C1270">
            <v>1000000</v>
          </cell>
          <cell r="D1270">
            <v>50</v>
          </cell>
          <cell r="E1270">
            <v>1000000</v>
          </cell>
          <cell r="F1270">
            <v>50</v>
          </cell>
          <cell r="G1270">
            <v>999950</v>
          </cell>
          <cell r="H1270">
            <v>168.91047297297297</v>
          </cell>
        </row>
        <row r="1271">
          <cell r="A1271" t="str">
            <v>4404032401</v>
          </cell>
          <cell r="B1271" t="str">
            <v>Honorarios auditores</v>
          </cell>
          <cell r="C1271">
            <v>1000000</v>
          </cell>
          <cell r="D1271">
            <v>50</v>
          </cell>
          <cell r="E1271">
            <v>1000000</v>
          </cell>
          <cell r="F1271">
            <v>50</v>
          </cell>
          <cell r="G1271">
            <v>999950</v>
          </cell>
          <cell r="H1271">
            <v>168.91047297297297</v>
          </cell>
        </row>
        <row r="1272">
          <cell r="A1272" t="str">
            <v>4404032402</v>
          </cell>
          <cell r="B1272" t="str">
            <v>Honorarios legales</v>
          </cell>
          <cell r="C1272">
            <v>1000000</v>
          </cell>
          <cell r="D1272">
            <v>50</v>
          </cell>
          <cell r="E1272">
            <v>1000000</v>
          </cell>
          <cell r="F1272">
            <v>50</v>
          </cell>
          <cell r="G1272">
            <v>999950</v>
          </cell>
          <cell r="H1272">
            <v>168.91047297297297</v>
          </cell>
        </row>
        <row r="1273">
          <cell r="A1273" t="str">
            <v>4404032403</v>
          </cell>
          <cell r="B1273" t="str">
            <v>Otros honorarios</v>
          </cell>
          <cell r="C1273">
            <v>1000000</v>
          </cell>
          <cell r="D1273">
            <v>50</v>
          </cell>
          <cell r="E1273">
            <v>1000000</v>
          </cell>
          <cell r="F1273">
            <v>50</v>
          </cell>
          <cell r="G1273">
            <v>999950</v>
          </cell>
          <cell r="H1273">
            <v>168.91047297297297</v>
          </cell>
        </row>
        <row r="1274">
          <cell r="A1274" t="str">
            <v>4404032404</v>
          </cell>
          <cell r="B1274" t="str">
            <v>Recoleccion de basura</v>
          </cell>
          <cell r="C1274">
            <v>1000000</v>
          </cell>
          <cell r="D1274">
            <v>50</v>
          </cell>
          <cell r="E1274">
            <v>1000000</v>
          </cell>
          <cell r="F1274">
            <v>50</v>
          </cell>
          <cell r="G1274">
            <v>999950</v>
          </cell>
          <cell r="H1274">
            <v>168.91047297297297</v>
          </cell>
        </row>
        <row r="1275">
          <cell r="A1275" t="str">
            <v>4404032405</v>
          </cell>
          <cell r="B1275" t="str">
            <v>Otros Servicios</v>
          </cell>
          <cell r="C1275">
            <v>1000000</v>
          </cell>
          <cell r="D1275">
            <v>50</v>
          </cell>
          <cell r="E1275">
            <v>1000000</v>
          </cell>
          <cell r="F1275">
            <v>50</v>
          </cell>
          <cell r="G1275">
            <v>999950</v>
          </cell>
          <cell r="H1275">
            <v>168.91047297297297</v>
          </cell>
        </row>
        <row r="1276">
          <cell r="A1276" t="str">
            <v>4404032601</v>
          </cell>
          <cell r="B1276" t="str">
            <v>Equipamiento</v>
          </cell>
          <cell r="C1276">
            <v>1000000</v>
          </cell>
          <cell r="D1276">
            <v>50</v>
          </cell>
          <cell r="E1276">
            <v>1000000</v>
          </cell>
          <cell r="F1276">
            <v>50</v>
          </cell>
          <cell r="G1276">
            <v>999950</v>
          </cell>
          <cell r="H1276">
            <v>168.91047297297297</v>
          </cell>
        </row>
        <row r="1277">
          <cell r="A1277" t="str">
            <v>4404032602</v>
          </cell>
          <cell r="B1277" t="str">
            <v>Reparaciones y mantenimiento</v>
          </cell>
          <cell r="C1277">
            <v>1000000</v>
          </cell>
          <cell r="D1277">
            <v>50</v>
          </cell>
          <cell r="E1277">
            <v>1000000</v>
          </cell>
          <cell r="F1277">
            <v>50</v>
          </cell>
          <cell r="G1277">
            <v>999950</v>
          </cell>
          <cell r="H1277">
            <v>168.91047297297297</v>
          </cell>
        </row>
        <row r="1278">
          <cell r="A1278" t="str">
            <v>4404032801</v>
          </cell>
          <cell r="B1278" t="str">
            <v>Otros proveedores</v>
          </cell>
          <cell r="C1278">
            <v>1000000</v>
          </cell>
          <cell r="D1278">
            <v>50</v>
          </cell>
          <cell r="E1278">
            <v>1000000</v>
          </cell>
          <cell r="F1278">
            <v>50</v>
          </cell>
          <cell r="G1278">
            <v>999950</v>
          </cell>
          <cell r="H1278">
            <v>168.91047297297297</v>
          </cell>
        </row>
        <row r="1279">
          <cell r="A1279" t="str">
            <v>4404032802</v>
          </cell>
          <cell r="B1279" t="str">
            <v>Proveedores</v>
          </cell>
          <cell r="C1279">
            <v>1000000</v>
          </cell>
          <cell r="D1279">
            <v>50</v>
          </cell>
          <cell r="E1279">
            <v>1000000</v>
          </cell>
          <cell r="F1279">
            <v>50</v>
          </cell>
          <cell r="G1279">
            <v>999950</v>
          </cell>
          <cell r="H1279">
            <v>168.91047297297297</v>
          </cell>
        </row>
        <row r="1280">
          <cell r="A1280" t="str">
            <v>4404032803</v>
          </cell>
          <cell r="B1280" t="str">
            <v>Energia electrica</v>
          </cell>
          <cell r="C1280">
            <v>1000000</v>
          </cell>
          <cell r="D1280">
            <v>50</v>
          </cell>
          <cell r="E1280">
            <v>1000000</v>
          </cell>
          <cell r="F1280">
            <v>50</v>
          </cell>
          <cell r="G1280">
            <v>999950</v>
          </cell>
          <cell r="H1280">
            <v>168.91047297297297</v>
          </cell>
        </row>
        <row r="1281">
          <cell r="A1281" t="str">
            <v>4404032804</v>
          </cell>
          <cell r="B1281" t="str">
            <v>Gas</v>
          </cell>
          <cell r="C1281">
            <v>1000000</v>
          </cell>
          <cell r="D1281">
            <v>50</v>
          </cell>
          <cell r="E1281">
            <v>1000000</v>
          </cell>
          <cell r="F1281">
            <v>50</v>
          </cell>
          <cell r="G1281">
            <v>999950</v>
          </cell>
          <cell r="H1281">
            <v>168.91047297297297</v>
          </cell>
        </row>
        <row r="1282">
          <cell r="A1282" t="str">
            <v>4404032805</v>
          </cell>
          <cell r="B1282" t="str">
            <v>Agua</v>
          </cell>
          <cell r="C1282">
            <v>1000000</v>
          </cell>
          <cell r="D1282">
            <v>50</v>
          </cell>
          <cell r="E1282">
            <v>1000000</v>
          </cell>
          <cell r="F1282">
            <v>50</v>
          </cell>
          <cell r="G1282">
            <v>999950</v>
          </cell>
          <cell r="H1282">
            <v>168.91047297297297</v>
          </cell>
        </row>
        <row r="1283">
          <cell r="A1283" t="str">
            <v>4404032806</v>
          </cell>
          <cell r="B1283" t="str">
            <v>Gastos en Seguridad</v>
          </cell>
          <cell r="C1283">
            <v>1000000</v>
          </cell>
          <cell r="D1283">
            <v>50</v>
          </cell>
          <cell r="E1283">
            <v>1000000</v>
          </cell>
          <cell r="F1283">
            <v>50</v>
          </cell>
          <cell r="G1283">
            <v>999950</v>
          </cell>
          <cell r="H1283">
            <v>168.91047297297297</v>
          </cell>
        </row>
        <row r="1284">
          <cell r="A1284" t="str">
            <v>4404033001</v>
          </cell>
          <cell r="B1284" t="str">
            <v>Alquiler de equipos</v>
          </cell>
          <cell r="C1284">
            <v>1000000</v>
          </cell>
          <cell r="D1284">
            <v>50</v>
          </cell>
          <cell r="E1284">
            <v>1000000</v>
          </cell>
          <cell r="F1284">
            <v>50</v>
          </cell>
          <cell r="G1284">
            <v>999950</v>
          </cell>
          <cell r="H1284">
            <v>168.91047297297297</v>
          </cell>
        </row>
        <row r="1285">
          <cell r="A1285" t="str">
            <v>4404033002</v>
          </cell>
          <cell r="B1285" t="str">
            <v>Alquiler de oficinas</v>
          </cell>
          <cell r="C1285">
            <v>1000000</v>
          </cell>
          <cell r="D1285">
            <v>50</v>
          </cell>
          <cell r="E1285">
            <v>1000000</v>
          </cell>
          <cell r="F1285">
            <v>50</v>
          </cell>
          <cell r="G1285">
            <v>999950</v>
          </cell>
          <cell r="H1285">
            <v>168.91047297297297</v>
          </cell>
        </row>
        <row r="1286">
          <cell r="A1286" t="str">
            <v>4404033003</v>
          </cell>
          <cell r="B1286" t="str">
            <v>Fletes</v>
          </cell>
          <cell r="C1286">
            <v>1000000</v>
          </cell>
          <cell r="D1286">
            <v>50</v>
          </cell>
          <cell r="E1286">
            <v>1000000</v>
          </cell>
          <cell r="F1286">
            <v>50</v>
          </cell>
          <cell r="G1286">
            <v>999950</v>
          </cell>
          <cell r="H1286">
            <v>168.91047297297297</v>
          </cell>
        </row>
        <row r="1287">
          <cell r="A1287" t="str">
            <v>4404033004</v>
          </cell>
          <cell r="B1287" t="str">
            <v>Depositos</v>
          </cell>
          <cell r="C1287">
            <v>1000000</v>
          </cell>
          <cell r="D1287">
            <v>50</v>
          </cell>
          <cell r="E1287">
            <v>1000000</v>
          </cell>
          <cell r="F1287">
            <v>50</v>
          </cell>
          <cell r="G1287">
            <v>999950</v>
          </cell>
          <cell r="H1287">
            <v>168.91047297297297</v>
          </cell>
        </row>
        <row r="1288">
          <cell r="A1288" t="str">
            <v>4404033005</v>
          </cell>
          <cell r="B1288" t="str">
            <v>Suscripciones</v>
          </cell>
          <cell r="C1288">
            <v>1000000</v>
          </cell>
          <cell r="D1288">
            <v>50</v>
          </cell>
          <cell r="E1288">
            <v>1000000</v>
          </cell>
          <cell r="F1288">
            <v>50</v>
          </cell>
          <cell r="G1288">
            <v>999950</v>
          </cell>
          <cell r="H1288">
            <v>168.91047297297297</v>
          </cell>
        </row>
        <row r="1289">
          <cell r="A1289" t="str">
            <v>4404033006</v>
          </cell>
          <cell r="B1289" t="str">
            <v>Otros gastos</v>
          </cell>
          <cell r="C1289">
            <v>1000000</v>
          </cell>
          <cell r="D1289">
            <v>50</v>
          </cell>
          <cell r="E1289">
            <v>1000000</v>
          </cell>
          <cell r="F1289">
            <v>50</v>
          </cell>
          <cell r="G1289">
            <v>999950</v>
          </cell>
          <cell r="H1289">
            <v>168.91047297297297</v>
          </cell>
        </row>
        <row r="1290">
          <cell r="A1290" t="str">
            <v>4404033007</v>
          </cell>
          <cell r="B1290" t="str">
            <v>Recreacion</v>
          </cell>
          <cell r="C1290">
            <v>1000000</v>
          </cell>
          <cell r="D1290">
            <v>50</v>
          </cell>
          <cell r="E1290">
            <v>1000000</v>
          </cell>
          <cell r="F1290">
            <v>50</v>
          </cell>
          <cell r="G1290">
            <v>999950</v>
          </cell>
          <cell r="H1290">
            <v>168.91047297297297</v>
          </cell>
        </row>
        <row r="1291">
          <cell r="A1291" t="str">
            <v>4404033008</v>
          </cell>
          <cell r="B1291" t="str">
            <v>Estructura</v>
          </cell>
          <cell r="C1291">
            <v>1000000</v>
          </cell>
          <cell r="D1291">
            <v>50</v>
          </cell>
          <cell r="E1291">
            <v>1000000</v>
          </cell>
          <cell r="F1291">
            <v>50</v>
          </cell>
          <cell r="G1291">
            <v>999950</v>
          </cell>
          <cell r="H1291">
            <v>168.91047297297297</v>
          </cell>
        </row>
        <row r="1292">
          <cell r="A1292" t="str">
            <v>4404041001</v>
          </cell>
          <cell r="B1292" t="str">
            <v>Sueldos y Jornales personal permanente</v>
          </cell>
          <cell r="C1292">
            <v>1000000</v>
          </cell>
          <cell r="D1292">
            <v>50</v>
          </cell>
          <cell r="E1292">
            <v>1000000</v>
          </cell>
          <cell r="F1292">
            <v>50</v>
          </cell>
          <cell r="G1292">
            <v>999950</v>
          </cell>
          <cell r="H1292">
            <v>168.91047297297297</v>
          </cell>
        </row>
        <row r="1293">
          <cell r="A1293" t="str">
            <v>4404041004</v>
          </cell>
          <cell r="B1293" t="str">
            <v>Cargas Sociales</v>
          </cell>
          <cell r="C1293">
            <v>1000000</v>
          </cell>
          <cell r="D1293">
            <v>50</v>
          </cell>
          <cell r="E1293">
            <v>1000000</v>
          </cell>
          <cell r="F1293">
            <v>50</v>
          </cell>
          <cell r="G1293">
            <v>999950</v>
          </cell>
          <cell r="H1293">
            <v>168.91047297297297</v>
          </cell>
        </row>
        <row r="1294">
          <cell r="A1294" t="str">
            <v>4404043006</v>
          </cell>
          <cell r="B1294" t="str">
            <v>Otros Gastos</v>
          </cell>
          <cell r="C1294">
            <v>1000000</v>
          </cell>
          <cell r="D1294">
            <v>50</v>
          </cell>
          <cell r="E1294">
            <v>1000000</v>
          </cell>
          <cell r="F1294">
            <v>50</v>
          </cell>
          <cell r="G1294">
            <v>999950</v>
          </cell>
          <cell r="H1294">
            <v>168.91047297297297</v>
          </cell>
        </row>
        <row r="1295">
          <cell r="A1295" t="str">
            <v>4501010001</v>
          </cell>
          <cell r="B1295" t="str">
            <v>Intereses Financ.Pagados CP ML</v>
          </cell>
          <cell r="C1295">
            <v>1000000</v>
          </cell>
          <cell r="D1295">
            <v>50</v>
          </cell>
          <cell r="E1295">
            <v>1000000</v>
          </cell>
          <cell r="F1295">
            <v>50</v>
          </cell>
          <cell r="G1295">
            <v>999950</v>
          </cell>
          <cell r="H1295">
            <v>168.91047297297297</v>
          </cell>
        </row>
        <row r="1296">
          <cell r="A1296" t="str">
            <v>4501010002</v>
          </cell>
          <cell r="B1296" t="str">
            <v>Intereses Financ.Pagados CP ME</v>
          </cell>
          <cell r="C1296">
            <v>1000000</v>
          </cell>
          <cell r="D1296">
            <v>50</v>
          </cell>
          <cell r="E1296">
            <v>1000000</v>
          </cell>
          <cell r="F1296">
            <v>50</v>
          </cell>
          <cell r="G1296">
            <v>999950</v>
          </cell>
          <cell r="H1296">
            <v>168.91047297297297</v>
          </cell>
        </row>
        <row r="1297">
          <cell r="A1297" t="str">
            <v>4501010003</v>
          </cell>
          <cell r="B1297" t="str">
            <v>Intereses Financ. - Juicio EDESA</v>
          </cell>
          <cell r="C1297">
            <v>1000000</v>
          </cell>
          <cell r="D1297">
            <v>50</v>
          </cell>
          <cell r="E1297">
            <v>1000000</v>
          </cell>
          <cell r="F1297">
            <v>50</v>
          </cell>
          <cell r="G1297">
            <v>999950</v>
          </cell>
          <cell r="H1297">
            <v>168.91047297297297</v>
          </cell>
        </row>
        <row r="1298">
          <cell r="A1298" t="str">
            <v>4501020001</v>
          </cell>
          <cell r="B1298" t="str">
            <v>Intereses Financieros por Warrant</v>
          </cell>
          <cell r="C1298">
            <v>1000000</v>
          </cell>
          <cell r="D1298">
            <v>50</v>
          </cell>
          <cell r="E1298">
            <v>1000000</v>
          </cell>
          <cell r="F1298">
            <v>50</v>
          </cell>
          <cell r="G1298">
            <v>999950</v>
          </cell>
          <cell r="H1298">
            <v>168.91047297297297</v>
          </cell>
        </row>
        <row r="1299">
          <cell r="A1299" t="str">
            <v>4501030001</v>
          </cell>
          <cell r="B1299" t="str">
            <v>Int. Fin. Pag. C.P. - Hnas. Industriales</v>
          </cell>
          <cell r="C1299">
            <v>1000000</v>
          </cell>
          <cell r="D1299">
            <v>50</v>
          </cell>
          <cell r="E1299">
            <v>1000000</v>
          </cell>
          <cell r="F1299">
            <v>50</v>
          </cell>
          <cell r="G1299">
            <v>999950</v>
          </cell>
          <cell r="H1299">
            <v>168.91047297297297</v>
          </cell>
        </row>
        <row r="1300">
          <cell r="A1300" t="str">
            <v>4501030002</v>
          </cell>
          <cell r="B1300" t="str">
            <v>Int. Fin. Pag. C.P. - Hnas. Fraccionadas</v>
          </cell>
          <cell r="C1300">
            <v>1000000</v>
          </cell>
          <cell r="D1300">
            <v>50</v>
          </cell>
          <cell r="E1300">
            <v>1000000</v>
          </cell>
          <cell r="F1300">
            <v>50</v>
          </cell>
          <cell r="G1300">
            <v>999950</v>
          </cell>
          <cell r="H1300">
            <v>168.91047297297297</v>
          </cell>
        </row>
        <row r="1301">
          <cell r="A1301" t="str">
            <v>4501030003</v>
          </cell>
          <cell r="B1301" t="str">
            <v>Int. Fin. Pag. C.P. - Balanceados</v>
          </cell>
          <cell r="C1301">
            <v>1000000</v>
          </cell>
          <cell r="D1301">
            <v>50</v>
          </cell>
          <cell r="E1301">
            <v>1000000</v>
          </cell>
          <cell r="F1301">
            <v>50</v>
          </cell>
          <cell r="G1301">
            <v>999950</v>
          </cell>
          <cell r="H1301">
            <v>168.91047297297297</v>
          </cell>
        </row>
        <row r="1302">
          <cell r="A1302" t="str">
            <v>4501030004</v>
          </cell>
          <cell r="B1302" t="str">
            <v>Int. Fin. Pag. C.P. - Afrecho</v>
          </cell>
          <cell r="C1302">
            <v>1000000</v>
          </cell>
          <cell r="D1302">
            <v>50</v>
          </cell>
          <cell r="E1302">
            <v>1000000</v>
          </cell>
          <cell r="F1302">
            <v>50</v>
          </cell>
          <cell r="G1302">
            <v>999950</v>
          </cell>
          <cell r="H1302">
            <v>168.91047297297297</v>
          </cell>
        </row>
        <row r="1303">
          <cell r="A1303" t="str">
            <v>4501030005</v>
          </cell>
          <cell r="B1303" t="str">
            <v>Int. Fin. Pag. C.P. - Hnas. Importadas</v>
          </cell>
          <cell r="C1303">
            <v>1000000</v>
          </cell>
          <cell r="D1303">
            <v>50</v>
          </cell>
          <cell r="E1303">
            <v>1000000</v>
          </cell>
          <cell r="F1303">
            <v>50</v>
          </cell>
          <cell r="G1303">
            <v>999950</v>
          </cell>
          <cell r="H1303">
            <v>168.91047297297297</v>
          </cell>
        </row>
        <row r="1304">
          <cell r="A1304" t="str">
            <v>4501040001</v>
          </cell>
          <cell r="B1304" t="str">
            <v>Intereses Pag. p/ Stock Trigo - ML</v>
          </cell>
          <cell r="C1304">
            <v>1000000</v>
          </cell>
          <cell r="D1304">
            <v>50</v>
          </cell>
          <cell r="E1304">
            <v>1000000</v>
          </cell>
          <cell r="F1304">
            <v>50</v>
          </cell>
          <cell r="G1304">
            <v>999950</v>
          </cell>
          <cell r="H1304">
            <v>168.91047297297297</v>
          </cell>
        </row>
        <row r="1305">
          <cell r="A1305" t="str">
            <v>4503010001</v>
          </cell>
          <cell r="B1305" t="str">
            <v>Diferencia de Cambio</v>
          </cell>
          <cell r="C1305">
            <v>1000000</v>
          </cell>
          <cell r="D1305">
            <v>50</v>
          </cell>
          <cell r="E1305">
            <v>1000000</v>
          </cell>
          <cell r="F1305">
            <v>50</v>
          </cell>
          <cell r="G1305">
            <v>999950</v>
          </cell>
          <cell r="H1305">
            <v>168.91047297297297</v>
          </cell>
        </row>
        <row r="1306">
          <cell r="A1306" t="str">
            <v>4504010001</v>
          </cell>
          <cell r="B1306" t="str">
            <v>Ventas de bienes de uso</v>
          </cell>
          <cell r="C1306">
            <v>1000000</v>
          </cell>
          <cell r="D1306">
            <v>50</v>
          </cell>
          <cell r="E1306">
            <v>1000000</v>
          </cell>
          <cell r="F1306">
            <v>50</v>
          </cell>
          <cell r="G1306">
            <v>999950</v>
          </cell>
          <cell r="H1306">
            <v>168.91047297297297</v>
          </cell>
        </row>
        <row r="1307">
          <cell r="A1307" t="str">
            <v>4504020001</v>
          </cell>
          <cell r="B1307" t="str">
            <v>Costo venta bienes de uso</v>
          </cell>
          <cell r="C1307">
            <v>1000000</v>
          </cell>
          <cell r="D1307">
            <v>50</v>
          </cell>
          <cell r="E1307">
            <v>1000000</v>
          </cell>
          <cell r="F1307">
            <v>50</v>
          </cell>
          <cell r="G1307">
            <v>999950</v>
          </cell>
          <cell r="H1307">
            <v>168.91047297297297</v>
          </cell>
        </row>
        <row r="1308">
          <cell r="A1308" t="str">
            <v>4504030001</v>
          </cell>
          <cell r="B1308" t="str">
            <v>Ventas Varias</v>
          </cell>
          <cell r="C1308">
            <v>1000000</v>
          </cell>
          <cell r="D1308">
            <v>50</v>
          </cell>
          <cell r="E1308">
            <v>1000000</v>
          </cell>
          <cell r="F1308">
            <v>50</v>
          </cell>
          <cell r="G1308">
            <v>999950</v>
          </cell>
          <cell r="H1308">
            <v>168.91047297297297</v>
          </cell>
        </row>
        <row r="1309">
          <cell r="A1309" t="str">
            <v>4504030002</v>
          </cell>
          <cell r="B1309" t="str">
            <v>Fletes Maiz</v>
          </cell>
          <cell r="C1309">
            <v>1000000</v>
          </cell>
          <cell r="D1309">
            <v>50</v>
          </cell>
          <cell r="E1309">
            <v>1000000</v>
          </cell>
          <cell r="F1309">
            <v>50</v>
          </cell>
          <cell r="G1309">
            <v>999950</v>
          </cell>
          <cell r="H1309">
            <v>168.91047297297297</v>
          </cell>
        </row>
        <row r="1310">
          <cell r="A1310" t="str">
            <v>4504030003</v>
          </cell>
          <cell r="B1310" t="str">
            <v>Alquileres Cobrados</v>
          </cell>
          <cell r="C1310">
            <v>1000000</v>
          </cell>
          <cell r="D1310">
            <v>50</v>
          </cell>
          <cell r="E1310">
            <v>1000000</v>
          </cell>
          <cell r="F1310">
            <v>50</v>
          </cell>
          <cell r="G1310">
            <v>999950</v>
          </cell>
          <cell r="H1310">
            <v>168.91047297297297</v>
          </cell>
        </row>
        <row r="1311">
          <cell r="A1311" t="str">
            <v>4504040001</v>
          </cell>
          <cell r="B1311" t="str">
            <v>Costo de Ventas Varias</v>
          </cell>
          <cell r="C1311">
            <v>1000000</v>
          </cell>
          <cell r="D1311">
            <v>50</v>
          </cell>
          <cell r="E1311">
            <v>1000000</v>
          </cell>
          <cell r="F1311">
            <v>50</v>
          </cell>
          <cell r="G1311">
            <v>999950</v>
          </cell>
          <cell r="H1311">
            <v>168.91047297297297</v>
          </cell>
        </row>
        <row r="1312">
          <cell r="A1312" t="str">
            <v>4504050001</v>
          </cell>
          <cell r="B1312" t="str">
            <v>Ingresos y egresos varios</v>
          </cell>
          <cell r="C1312">
            <v>1000000</v>
          </cell>
          <cell r="D1312">
            <v>50</v>
          </cell>
          <cell r="E1312">
            <v>1000000</v>
          </cell>
          <cell r="F1312">
            <v>50</v>
          </cell>
          <cell r="G1312">
            <v>999950</v>
          </cell>
          <cell r="H1312">
            <v>168.91047297297297</v>
          </cell>
        </row>
        <row r="1313">
          <cell r="A1313" t="str">
            <v>4504050002</v>
          </cell>
          <cell r="B1313" t="str">
            <v>Gastos Bancarios</v>
          </cell>
          <cell r="C1313">
            <v>1000000</v>
          </cell>
          <cell r="D1313">
            <v>50</v>
          </cell>
          <cell r="E1313">
            <v>1000000</v>
          </cell>
          <cell r="F1313">
            <v>50</v>
          </cell>
          <cell r="G1313">
            <v>999950</v>
          </cell>
          <cell r="H1313">
            <v>168.91047297297297</v>
          </cell>
        </row>
        <row r="1314">
          <cell r="A1314" t="str">
            <v>4504050003</v>
          </cell>
          <cell r="B1314" t="str">
            <v>Intereses Ganados</v>
          </cell>
          <cell r="C1314">
            <v>1000000</v>
          </cell>
          <cell r="D1314">
            <v>50</v>
          </cell>
          <cell r="E1314">
            <v>1000000</v>
          </cell>
          <cell r="F1314">
            <v>50</v>
          </cell>
          <cell r="G1314">
            <v>999950</v>
          </cell>
          <cell r="H1314">
            <v>168.91047297297297</v>
          </cell>
        </row>
        <row r="1315">
          <cell r="A1315" t="str">
            <v>4504050004</v>
          </cell>
          <cell r="B1315" t="str">
            <v>Recupero de Gastos</v>
          </cell>
          <cell r="C1315">
            <v>1000000</v>
          </cell>
          <cell r="D1315">
            <v>50</v>
          </cell>
          <cell r="E1315">
            <v>1000000</v>
          </cell>
          <cell r="F1315">
            <v>50</v>
          </cell>
          <cell r="G1315">
            <v>999950</v>
          </cell>
          <cell r="H1315">
            <v>168.91047297297297</v>
          </cell>
        </row>
        <row r="1316">
          <cell r="A1316" t="str">
            <v>4504050005</v>
          </cell>
          <cell r="B1316" t="str">
            <v>Intereses cobrados a clientes</v>
          </cell>
          <cell r="C1316">
            <v>1000000</v>
          </cell>
          <cell r="D1316">
            <v>50</v>
          </cell>
          <cell r="E1316">
            <v>1000000</v>
          </cell>
          <cell r="F1316">
            <v>50</v>
          </cell>
          <cell r="G1316">
            <v>999950</v>
          </cell>
          <cell r="H1316">
            <v>168.91047297297297</v>
          </cell>
        </row>
        <row r="1317">
          <cell r="A1317" t="str">
            <v>4504050006</v>
          </cell>
          <cell r="B1317" t="str">
            <v>Intereses Cobrados al Personal</v>
          </cell>
          <cell r="C1317">
            <v>1000000</v>
          </cell>
          <cell r="D1317">
            <v>50</v>
          </cell>
          <cell r="E1317">
            <v>1000000</v>
          </cell>
          <cell r="F1317">
            <v>50</v>
          </cell>
          <cell r="G1317">
            <v>999950</v>
          </cell>
          <cell r="H1317">
            <v>168.91047297297297</v>
          </cell>
        </row>
        <row r="1318">
          <cell r="A1318" t="str">
            <v>4504050007</v>
          </cell>
          <cell r="B1318" t="str">
            <v>Intereses Devengados</v>
          </cell>
          <cell r="C1318">
            <v>1000000</v>
          </cell>
          <cell r="D1318">
            <v>50</v>
          </cell>
          <cell r="E1318">
            <v>1000000</v>
          </cell>
          <cell r="F1318">
            <v>50</v>
          </cell>
          <cell r="G1318">
            <v>999950</v>
          </cell>
          <cell r="H1318">
            <v>168.91047297297297</v>
          </cell>
        </row>
        <row r="1319">
          <cell r="A1319" t="str">
            <v>4504050008</v>
          </cell>
          <cell r="B1319" t="str">
            <v>Ingresos y egresos varios-GND-no usar</v>
          </cell>
          <cell r="C1319">
            <v>1000000</v>
          </cell>
          <cell r="D1319">
            <v>50</v>
          </cell>
          <cell r="E1319">
            <v>1000000</v>
          </cell>
          <cell r="F1319">
            <v>50</v>
          </cell>
          <cell r="G1319">
            <v>999950</v>
          </cell>
          <cell r="H1319">
            <v>168.91047297297297</v>
          </cell>
        </row>
        <row r="1320">
          <cell r="A1320" t="str">
            <v>4504080001</v>
          </cell>
          <cell r="B1320" t="str">
            <v>Ajuste Ejercicios Anteriores-G.N.D.</v>
          </cell>
          <cell r="C1320">
            <v>1000000</v>
          </cell>
          <cell r="D1320">
            <v>50</v>
          </cell>
          <cell r="E1320">
            <v>1000000</v>
          </cell>
          <cell r="F1320">
            <v>50</v>
          </cell>
          <cell r="G1320">
            <v>999950</v>
          </cell>
          <cell r="H1320">
            <v>168.91047297297297</v>
          </cell>
        </row>
        <row r="1321">
          <cell r="A1321" t="str">
            <v>4504080002</v>
          </cell>
          <cell r="B1321" t="str">
            <v>Amort.Acum.a±os anteriores-GND</v>
          </cell>
          <cell r="C1321">
            <v>1000000</v>
          </cell>
          <cell r="D1321">
            <v>50</v>
          </cell>
          <cell r="E1321">
            <v>1000000</v>
          </cell>
          <cell r="F1321">
            <v>50</v>
          </cell>
          <cell r="G1321">
            <v>999950</v>
          </cell>
          <cell r="H1321">
            <v>168.91047297297297</v>
          </cell>
        </row>
        <row r="1322">
          <cell r="A1322" t="str">
            <v>4504080003</v>
          </cell>
          <cell r="B1322" t="str">
            <v>Result.Ejerc. Anteriores-G.N.D.-Acreedor</v>
          </cell>
          <cell r="C1322">
            <v>1000000</v>
          </cell>
          <cell r="D1322">
            <v>50</v>
          </cell>
          <cell r="E1322">
            <v>1000000</v>
          </cell>
          <cell r="F1322">
            <v>50</v>
          </cell>
          <cell r="G1322">
            <v>999950</v>
          </cell>
          <cell r="H1322">
            <v>168.91047297297297</v>
          </cell>
        </row>
        <row r="1323">
          <cell r="A1323" t="str">
            <v>4504080004</v>
          </cell>
          <cell r="B1323" t="str">
            <v>Ingresos y egresos varios - G.N.D.</v>
          </cell>
          <cell r="C1323">
            <v>1000000</v>
          </cell>
          <cell r="D1323">
            <v>50</v>
          </cell>
          <cell r="E1323">
            <v>1000000</v>
          </cell>
          <cell r="F1323">
            <v>50</v>
          </cell>
          <cell r="G1323">
            <v>999950</v>
          </cell>
          <cell r="H1323">
            <v>168.91047297297297</v>
          </cell>
        </row>
        <row r="1324">
          <cell r="A1324" t="str">
            <v>4504090001</v>
          </cell>
          <cell r="B1324" t="str">
            <v>I.V.A. Gastos de Ventas</v>
          </cell>
          <cell r="C1324">
            <v>1000000</v>
          </cell>
          <cell r="D1324">
            <v>50</v>
          </cell>
          <cell r="E1324">
            <v>1000000</v>
          </cell>
          <cell r="F1324">
            <v>50</v>
          </cell>
          <cell r="G1324">
            <v>999950</v>
          </cell>
          <cell r="H1324">
            <v>168.91047297297297</v>
          </cell>
        </row>
        <row r="1325">
          <cell r="A1325" t="str">
            <v>4504100001</v>
          </cell>
          <cell r="B1325" t="str">
            <v>Desc.Obtenidos Compra Cert.Cred.Trib.</v>
          </cell>
          <cell r="C1325">
            <v>1000000</v>
          </cell>
          <cell r="D1325">
            <v>50</v>
          </cell>
          <cell r="E1325">
            <v>1000000</v>
          </cell>
          <cell r="F1325">
            <v>50</v>
          </cell>
          <cell r="G1325">
            <v>999950</v>
          </cell>
          <cell r="H1325">
            <v>168.91047297297297</v>
          </cell>
        </row>
        <row r="1326">
          <cell r="A1326" t="str">
            <v>4504110001</v>
          </cell>
          <cell r="B1326" t="str">
            <v>Retenc.Art.41- Ley 2051 - Contrat.Public</v>
          </cell>
          <cell r="C1326">
            <v>1000000</v>
          </cell>
          <cell r="D1326">
            <v>50</v>
          </cell>
          <cell r="E1326">
            <v>1000000</v>
          </cell>
          <cell r="F1326">
            <v>50</v>
          </cell>
          <cell r="G1326">
            <v>999950</v>
          </cell>
          <cell r="H1326">
            <v>168.91047297297297</v>
          </cell>
        </row>
        <row r="1327">
          <cell r="A1327" t="str">
            <v>4601010001</v>
          </cell>
          <cell r="B1327" t="str">
            <v>Impuesto a la Renta Ejecicios Anteriores</v>
          </cell>
          <cell r="C1327">
            <v>1000000</v>
          </cell>
          <cell r="D1327">
            <v>50</v>
          </cell>
          <cell r="E1327">
            <v>1000000</v>
          </cell>
          <cell r="F1327">
            <v>50</v>
          </cell>
          <cell r="G1327">
            <v>999950</v>
          </cell>
          <cell r="H1327">
            <v>168.91047297297297</v>
          </cell>
        </row>
        <row r="1328">
          <cell r="A1328" t="str">
            <v>4601020001</v>
          </cell>
          <cell r="B1328" t="str">
            <v>Impuesto a la Renta del Ejercicio</v>
          </cell>
          <cell r="C1328">
            <v>1000000</v>
          </cell>
          <cell r="D1328">
            <v>50</v>
          </cell>
          <cell r="E1328">
            <v>1000000</v>
          </cell>
          <cell r="F1328">
            <v>50</v>
          </cell>
          <cell r="G1328">
            <v>999950</v>
          </cell>
          <cell r="H1328">
            <v>168.91047297297297</v>
          </cell>
        </row>
        <row r="1329">
          <cell r="A1329" t="str">
            <v>4601020002</v>
          </cell>
          <cell r="B1329" t="str">
            <v>Impuesto a la Renta (Retenci¾n)</v>
          </cell>
          <cell r="C1329">
            <v>1000000</v>
          </cell>
          <cell r="D1329">
            <v>50</v>
          </cell>
          <cell r="E1329">
            <v>1000000</v>
          </cell>
          <cell r="F1329">
            <v>50</v>
          </cell>
          <cell r="G1329">
            <v>999950</v>
          </cell>
          <cell r="H1329">
            <v>168.91047297297297</v>
          </cell>
        </row>
        <row r="1330">
          <cell r="A1330" t="str">
            <v>4601030001</v>
          </cell>
          <cell r="B1330" t="str">
            <v>Impuesto diferido a±os anteriores</v>
          </cell>
          <cell r="C1330">
            <v>1000000</v>
          </cell>
          <cell r="D1330">
            <v>50</v>
          </cell>
          <cell r="E1330">
            <v>1000000</v>
          </cell>
          <cell r="F1330">
            <v>50</v>
          </cell>
          <cell r="G1330">
            <v>999950</v>
          </cell>
          <cell r="H1330">
            <v>168.91047297297297</v>
          </cell>
        </row>
        <row r="1331">
          <cell r="A1331" t="str">
            <v>4601040001</v>
          </cell>
          <cell r="B1331" t="str">
            <v>Impuesto diferido del ejercicio</v>
          </cell>
          <cell r="C1331">
            <v>1000000</v>
          </cell>
          <cell r="D1331">
            <v>50</v>
          </cell>
          <cell r="E1331">
            <v>1000000</v>
          </cell>
          <cell r="F1331">
            <v>50</v>
          </cell>
          <cell r="G1331">
            <v>999950</v>
          </cell>
          <cell r="H1331">
            <v>168.91047297297297</v>
          </cell>
        </row>
        <row r="1332">
          <cell r="A1332" t="str">
            <v>4601040002</v>
          </cell>
          <cell r="B1332" t="str">
            <v>Imp.Diferido - Credito Fiscal Quebrantos</v>
          </cell>
          <cell r="C1332">
            <v>1000000</v>
          </cell>
          <cell r="D1332">
            <v>50</v>
          </cell>
          <cell r="E1332">
            <v>1000000</v>
          </cell>
          <cell r="F1332">
            <v>50</v>
          </cell>
          <cell r="G1332">
            <v>999950</v>
          </cell>
          <cell r="H1332">
            <v>168.91047297297297</v>
          </cell>
        </row>
        <row r="1333">
          <cell r="A1333" t="str">
            <v>4601040003</v>
          </cell>
          <cell r="B1333" t="str">
            <v>Imp. Diferido del Ejercicio-Incobrables</v>
          </cell>
          <cell r="C1333">
            <v>1000000</v>
          </cell>
          <cell r="D1333">
            <v>50</v>
          </cell>
          <cell r="E1333">
            <v>1000000</v>
          </cell>
          <cell r="F1333">
            <v>50</v>
          </cell>
          <cell r="G1333">
            <v>999950</v>
          </cell>
          <cell r="H1333">
            <v>168.91047297297297</v>
          </cell>
        </row>
        <row r="1334">
          <cell r="A1334" t="str">
            <v>4601040004</v>
          </cell>
          <cell r="B1334" t="str">
            <v>Imp.Diferido del Ejerc.- Prov.de Juicios</v>
          </cell>
          <cell r="C1334">
            <v>1000000</v>
          </cell>
          <cell r="D1334">
            <v>50</v>
          </cell>
          <cell r="E1334">
            <v>1000000</v>
          </cell>
          <cell r="F1334">
            <v>50</v>
          </cell>
          <cell r="G1334">
            <v>999950</v>
          </cell>
          <cell r="H1334">
            <v>168.91047297297297</v>
          </cell>
        </row>
        <row r="1335">
          <cell r="A1335" t="str">
            <v>4601040005</v>
          </cell>
          <cell r="B1335" t="str">
            <v>Imp. Diferido del Ejerc.-Allowance Incob</v>
          </cell>
          <cell r="C1335">
            <v>1000000</v>
          </cell>
          <cell r="D1335">
            <v>50</v>
          </cell>
          <cell r="E1335">
            <v>1000000</v>
          </cell>
          <cell r="F1335">
            <v>50</v>
          </cell>
          <cell r="G1335">
            <v>999950</v>
          </cell>
          <cell r="H1335">
            <v>168.91047297297297</v>
          </cell>
        </row>
        <row r="1336">
          <cell r="A1336" t="str">
            <v>4601040006</v>
          </cell>
          <cell r="B1336" t="str">
            <v>Imp.Diferido Ejercic-Allow.Prov.Juicios</v>
          </cell>
          <cell r="C1336">
            <v>1000000</v>
          </cell>
          <cell r="D1336">
            <v>50</v>
          </cell>
          <cell r="E1336">
            <v>1000000</v>
          </cell>
          <cell r="F1336">
            <v>50</v>
          </cell>
          <cell r="G1336">
            <v>999950</v>
          </cell>
          <cell r="H1336">
            <v>168.91047297297297</v>
          </cell>
        </row>
        <row r="1337">
          <cell r="A1337" t="str">
            <v>4601040007</v>
          </cell>
          <cell r="B1337" t="str">
            <v>Impuesto Diferido - Activo Fijo</v>
          </cell>
          <cell r="C1337">
            <v>1000000</v>
          </cell>
          <cell r="D1337">
            <v>50</v>
          </cell>
          <cell r="E1337">
            <v>1000000</v>
          </cell>
          <cell r="F1337">
            <v>50</v>
          </cell>
          <cell r="G1337">
            <v>999950</v>
          </cell>
          <cell r="H1337">
            <v>168.91047297297297</v>
          </cell>
        </row>
        <row r="1338">
          <cell r="C1338">
            <v>1000000</v>
          </cell>
          <cell r="D1338">
            <v>50</v>
          </cell>
          <cell r="E1338">
            <v>1000000</v>
          </cell>
          <cell r="F1338">
            <v>50</v>
          </cell>
          <cell r="G1338">
            <v>999950</v>
          </cell>
          <cell r="H1338">
            <v>168.91047297297297</v>
          </cell>
        </row>
        <row r="1339">
          <cell r="C1339">
            <v>1000000</v>
          </cell>
          <cell r="D1339">
            <v>50</v>
          </cell>
          <cell r="E1339">
            <v>1000000</v>
          </cell>
          <cell r="F1339">
            <v>50</v>
          </cell>
          <cell r="G1339">
            <v>999950</v>
          </cell>
          <cell r="H1339">
            <v>168.91047297297297</v>
          </cell>
        </row>
        <row r="1340">
          <cell r="C1340">
            <v>1000000</v>
          </cell>
          <cell r="D1340">
            <v>50</v>
          </cell>
          <cell r="E1340">
            <v>1000000</v>
          </cell>
          <cell r="F1340">
            <v>50</v>
          </cell>
          <cell r="G1340">
            <v>999950</v>
          </cell>
          <cell r="H1340">
            <v>168.91047297297297</v>
          </cell>
        </row>
        <row r="1341">
          <cell r="G1341">
            <v>0</v>
          </cell>
          <cell r="H1341">
            <v>0</v>
          </cell>
        </row>
        <row r="1342">
          <cell r="G1342">
            <v>0</v>
          </cell>
          <cell r="H1342">
            <v>0</v>
          </cell>
        </row>
        <row r="1343">
          <cell r="G1343">
            <v>0</v>
          </cell>
          <cell r="H1343">
            <v>0</v>
          </cell>
        </row>
        <row r="1344">
          <cell r="G1344">
            <v>0</v>
          </cell>
          <cell r="H1344">
            <v>0</v>
          </cell>
        </row>
        <row r="1345">
          <cell r="G1345">
            <v>0</v>
          </cell>
          <cell r="H1345">
            <v>0</v>
          </cell>
        </row>
        <row r="1346">
          <cell r="G1346">
            <v>0</v>
          </cell>
          <cell r="H1346">
            <v>0</v>
          </cell>
        </row>
        <row r="1347">
          <cell r="G1347">
            <v>0</v>
          </cell>
          <cell r="H1347">
            <v>0</v>
          </cell>
        </row>
        <row r="1348">
          <cell r="G1348">
            <v>0</v>
          </cell>
          <cell r="H1348">
            <v>0</v>
          </cell>
        </row>
        <row r="1349">
          <cell r="G1349">
            <v>0</v>
          </cell>
          <cell r="H1349">
            <v>0</v>
          </cell>
        </row>
        <row r="1350">
          <cell r="G1350">
            <v>0</v>
          </cell>
          <cell r="H1350">
            <v>0</v>
          </cell>
        </row>
        <row r="1351">
          <cell r="G1351">
            <v>0</v>
          </cell>
          <cell r="H1351">
            <v>0</v>
          </cell>
        </row>
        <row r="1352">
          <cell r="G1352">
            <v>0</v>
          </cell>
          <cell r="H1352">
            <v>0</v>
          </cell>
        </row>
        <row r="1353">
          <cell r="G1353">
            <v>0</v>
          </cell>
          <cell r="H1353">
            <v>0</v>
          </cell>
        </row>
        <row r="1354">
          <cell r="G1354">
            <v>0</v>
          </cell>
          <cell r="H1354">
            <v>0</v>
          </cell>
        </row>
        <row r="1355">
          <cell r="G1355">
            <v>0</v>
          </cell>
          <cell r="H1355">
            <v>0</v>
          </cell>
        </row>
        <row r="1356">
          <cell r="G1356">
            <v>0</v>
          </cell>
          <cell r="H1356">
            <v>0</v>
          </cell>
        </row>
        <row r="1357">
          <cell r="G1357">
            <v>0</v>
          </cell>
          <cell r="H1357">
            <v>0</v>
          </cell>
        </row>
        <row r="1358">
          <cell r="G1358">
            <v>0</v>
          </cell>
          <cell r="H1358">
            <v>0</v>
          </cell>
        </row>
        <row r="1359">
          <cell r="G1359">
            <v>0</v>
          </cell>
          <cell r="H1359">
            <v>0</v>
          </cell>
        </row>
        <row r="1360">
          <cell r="G1360">
            <v>0</v>
          </cell>
          <cell r="H1360">
            <v>0</v>
          </cell>
        </row>
        <row r="1361">
          <cell r="G1361">
            <v>0</v>
          </cell>
          <cell r="H1361">
            <v>0</v>
          </cell>
        </row>
        <row r="1362">
          <cell r="G1362">
            <v>0</v>
          </cell>
          <cell r="H1362">
            <v>0</v>
          </cell>
        </row>
        <row r="1363">
          <cell r="G1363">
            <v>0</v>
          </cell>
          <cell r="H1363">
            <v>0</v>
          </cell>
        </row>
        <row r="1364">
          <cell r="G1364">
            <v>0</v>
          </cell>
          <cell r="H1364">
            <v>0</v>
          </cell>
        </row>
        <row r="1365">
          <cell r="G1365">
            <v>0</v>
          </cell>
          <cell r="H1365">
            <v>0</v>
          </cell>
        </row>
        <row r="1366">
          <cell r="G1366">
            <v>0</v>
          </cell>
          <cell r="H1366">
            <v>0</v>
          </cell>
        </row>
        <row r="1367">
          <cell r="G1367">
            <v>0</v>
          </cell>
          <cell r="H1367">
            <v>0</v>
          </cell>
        </row>
        <row r="1368">
          <cell r="G1368">
            <v>0</v>
          </cell>
          <cell r="H1368">
            <v>0</v>
          </cell>
        </row>
        <row r="1369">
          <cell r="G1369">
            <v>0</v>
          </cell>
          <cell r="H1369">
            <v>0</v>
          </cell>
        </row>
        <row r="1370">
          <cell r="G1370">
            <v>0</v>
          </cell>
          <cell r="H1370">
            <v>0</v>
          </cell>
        </row>
        <row r="1371">
          <cell r="G1371">
            <v>0</v>
          </cell>
          <cell r="H1371">
            <v>0</v>
          </cell>
        </row>
        <row r="1372">
          <cell r="G1372">
            <v>0</v>
          </cell>
          <cell r="H1372">
            <v>0</v>
          </cell>
        </row>
        <row r="1373">
          <cell r="G1373">
            <v>0</v>
          </cell>
          <cell r="H1373">
            <v>0</v>
          </cell>
        </row>
        <row r="1374">
          <cell r="G1374">
            <v>0</v>
          </cell>
          <cell r="H1374">
            <v>0</v>
          </cell>
        </row>
        <row r="1375">
          <cell r="G1375">
            <v>0</v>
          </cell>
          <cell r="H1375">
            <v>0</v>
          </cell>
        </row>
        <row r="1376">
          <cell r="G1376">
            <v>0</v>
          </cell>
          <cell r="H1376">
            <v>0</v>
          </cell>
        </row>
        <row r="1377">
          <cell r="G1377">
            <v>0</v>
          </cell>
          <cell r="H1377">
            <v>0</v>
          </cell>
        </row>
        <row r="1378">
          <cell r="G1378">
            <v>0</v>
          </cell>
          <cell r="H1378">
            <v>0</v>
          </cell>
        </row>
        <row r="1379">
          <cell r="G1379">
            <v>0</v>
          </cell>
          <cell r="H1379">
            <v>0</v>
          </cell>
        </row>
        <row r="1380">
          <cell r="G1380">
            <v>0</v>
          </cell>
          <cell r="H1380">
            <v>0</v>
          </cell>
        </row>
        <row r="1381">
          <cell r="G1381">
            <v>0</v>
          </cell>
          <cell r="H1381">
            <v>0</v>
          </cell>
        </row>
        <row r="1382">
          <cell r="G1382">
            <v>0</v>
          </cell>
          <cell r="H1382">
            <v>0</v>
          </cell>
        </row>
        <row r="1383">
          <cell r="G1383">
            <v>0</v>
          </cell>
          <cell r="H1383">
            <v>0</v>
          </cell>
        </row>
        <row r="1384">
          <cell r="G1384">
            <v>0</v>
          </cell>
          <cell r="H1384">
            <v>0</v>
          </cell>
        </row>
        <row r="1385">
          <cell r="G1385">
            <v>0</v>
          </cell>
          <cell r="H1385">
            <v>0</v>
          </cell>
        </row>
        <row r="1386">
          <cell r="G1386">
            <v>0</v>
          </cell>
          <cell r="H1386">
            <v>0</v>
          </cell>
        </row>
        <row r="1387">
          <cell r="G1387">
            <v>0</v>
          </cell>
          <cell r="H1387">
            <v>0</v>
          </cell>
        </row>
        <row r="1388">
          <cell r="G1388">
            <v>0</v>
          </cell>
          <cell r="H1388">
            <v>0</v>
          </cell>
        </row>
        <row r="1389">
          <cell r="G1389">
            <v>0</v>
          </cell>
          <cell r="H1389">
            <v>0</v>
          </cell>
        </row>
        <row r="1390">
          <cell r="G1390">
            <v>0</v>
          </cell>
          <cell r="H1390">
            <v>0</v>
          </cell>
        </row>
        <row r="1391">
          <cell r="G1391">
            <v>0</v>
          </cell>
          <cell r="H1391">
            <v>0</v>
          </cell>
        </row>
        <row r="1392">
          <cell r="G1392">
            <v>0</v>
          </cell>
          <cell r="H1392">
            <v>0</v>
          </cell>
        </row>
        <row r="1393">
          <cell r="G1393">
            <v>0</v>
          </cell>
          <cell r="H1393">
            <v>0</v>
          </cell>
        </row>
        <row r="1394">
          <cell r="G1394">
            <v>0</v>
          </cell>
          <cell r="H1394">
            <v>0</v>
          </cell>
        </row>
        <row r="1395">
          <cell r="G1395">
            <v>0</v>
          </cell>
          <cell r="H1395">
            <v>0</v>
          </cell>
        </row>
        <row r="1396">
          <cell r="G1396">
            <v>0</v>
          </cell>
          <cell r="H1396">
            <v>0</v>
          </cell>
        </row>
        <row r="1397">
          <cell r="G1397">
            <v>0</v>
          </cell>
          <cell r="H1397">
            <v>0</v>
          </cell>
        </row>
        <row r="1398">
          <cell r="G1398">
            <v>0</v>
          </cell>
          <cell r="H1398">
            <v>0</v>
          </cell>
        </row>
        <row r="1399">
          <cell r="G1399">
            <v>0</v>
          </cell>
          <cell r="H1399">
            <v>0</v>
          </cell>
        </row>
        <row r="1400">
          <cell r="G1400">
            <v>0</v>
          </cell>
          <cell r="H1400">
            <v>0</v>
          </cell>
        </row>
        <row r="1401">
          <cell r="G1401">
            <v>0</v>
          </cell>
          <cell r="H1401">
            <v>0</v>
          </cell>
        </row>
        <row r="1402">
          <cell r="G1402">
            <v>0</v>
          </cell>
          <cell r="H1402">
            <v>0</v>
          </cell>
        </row>
        <row r="1403">
          <cell r="G1403">
            <v>0</v>
          </cell>
          <cell r="H1403">
            <v>0</v>
          </cell>
        </row>
        <row r="1404">
          <cell r="G1404">
            <v>0</v>
          </cell>
          <cell r="H1404">
            <v>0</v>
          </cell>
        </row>
        <row r="1405">
          <cell r="G1405">
            <v>0</v>
          </cell>
          <cell r="H1405">
            <v>0</v>
          </cell>
        </row>
        <row r="1406">
          <cell r="G1406">
            <v>0</v>
          </cell>
          <cell r="H1406">
            <v>0</v>
          </cell>
        </row>
        <row r="1407">
          <cell r="G1407">
            <v>0</v>
          </cell>
          <cell r="H1407">
            <v>0</v>
          </cell>
        </row>
        <row r="1408">
          <cell r="G1408">
            <v>0</v>
          </cell>
          <cell r="H1408">
            <v>0</v>
          </cell>
        </row>
        <row r="1409">
          <cell r="G1409">
            <v>0</v>
          </cell>
          <cell r="H1409">
            <v>0</v>
          </cell>
        </row>
        <row r="1410">
          <cell r="G1410">
            <v>0</v>
          </cell>
          <cell r="H1410">
            <v>0</v>
          </cell>
        </row>
        <row r="1411">
          <cell r="G1411">
            <v>0</v>
          </cell>
          <cell r="H1411">
            <v>0</v>
          </cell>
        </row>
        <row r="1412">
          <cell r="G1412">
            <v>0</v>
          </cell>
          <cell r="H1412">
            <v>0</v>
          </cell>
        </row>
        <row r="1413">
          <cell r="G1413">
            <v>0</v>
          </cell>
          <cell r="H1413">
            <v>0</v>
          </cell>
        </row>
        <row r="1414">
          <cell r="G1414">
            <v>0</v>
          </cell>
          <cell r="H1414">
            <v>0</v>
          </cell>
        </row>
        <row r="1415">
          <cell r="G1415">
            <v>0</v>
          </cell>
          <cell r="H1415">
            <v>0</v>
          </cell>
        </row>
        <row r="1416">
          <cell r="G1416">
            <v>0</v>
          </cell>
          <cell r="H1416">
            <v>0</v>
          </cell>
        </row>
        <row r="1417">
          <cell r="G1417">
            <v>0</v>
          </cell>
          <cell r="H1417">
            <v>0</v>
          </cell>
        </row>
        <row r="1418">
          <cell r="G1418">
            <v>0</v>
          </cell>
          <cell r="H1418">
            <v>0</v>
          </cell>
        </row>
        <row r="1419">
          <cell r="G1419">
            <v>0</v>
          </cell>
          <cell r="H1419">
            <v>0</v>
          </cell>
        </row>
        <row r="1420">
          <cell r="G1420">
            <v>0</v>
          </cell>
          <cell r="H1420">
            <v>0</v>
          </cell>
        </row>
        <row r="1421">
          <cell r="G1421">
            <v>0</v>
          </cell>
          <cell r="H1421">
            <v>0</v>
          </cell>
        </row>
        <row r="1422">
          <cell r="G1422">
            <v>0</v>
          </cell>
          <cell r="H1422">
            <v>0</v>
          </cell>
        </row>
        <row r="1423">
          <cell r="G1423">
            <v>0</v>
          </cell>
          <cell r="H1423">
            <v>0</v>
          </cell>
        </row>
        <row r="1424">
          <cell r="G1424">
            <v>0</v>
          </cell>
          <cell r="H1424">
            <v>0</v>
          </cell>
        </row>
        <row r="1425">
          <cell r="G1425">
            <v>0</v>
          </cell>
          <cell r="H1425">
            <v>0</v>
          </cell>
        </row>
        <row r="1426">
          <cell r="G1426">
            <v>0</v>
          </cell>
          <cell r="H1426">
            <v>0</v>
          </cell>
        </row>
        <row r="1427">
          <cell r="G1427">
            <v>0</v>
          </cell>
          <cell r="H1427">
            <v>0</v>
          </cell>
        </row>
        <row r="1428">
          <cell r="G1428">
            <v>0</v>
          </cell>
          <cell r="H1428">
            <v>0</v>
          </cell>
        </row>
        <row r="1429">
          <cell r="G1429">
            <v>0</v>
          </cell>
          <cell r="H1429">
            <v>0</v>
          </cell>
        </row>
        <row r="1430">
          <cell r="G1430">
            <v>0</v>
          </cell>
          <cell r="H1430">
            <v>0</v>
          </cell>
        </row>
        <row r="1431">
          <cell r="G1431">
            <v>0</v>
          </cell>
          <cell r="H1431">
            <v>0</v>
          </cell>
        </row>
        <row r="1432">
          <cell r="G1432">
            <v>0</v>
          </cell>
          <cell r="H1432">
            <v>0</v>
          </cell>
        </row>
        <row r="1433">
          <cell r="G1433">
            <v>0</v>
          </cell>
          <cell r="H1433">
            <v>0</v>
          </cell>
        </row>
        <row r="1434">
          <cell r="G1434">
            <v>0</v>
          </cell>
          <cell r="H1434">
            <v>0</v>
          </cell>
        </row>
        <row r="1435">
          <cell r="G1435">
            <v>0</v>
          </cell>
          <cell r="H1435">
            <v>0</v>
          </cell>
        </row>
        <row r="1436">
          <cell r="G1436">
            <v>0</v>
          </cell>
          <cell r="H1436">
            <v>0</v>
          </cell>
        </row>
        <row r="1437">
          <cell r="G1437">
            <v>0</v>
          </cell>
          <cell r="H1437">
            <v>0</v>
          </cell>
        </row>
        <row r="1438">
          <cell r="G1438">
            <v>0</v>
          </cell>
          <cell r="H1438">
            <v>0</v>
          </cell>
        </row>
        <row r="1439">
          <cell r="G1439">
            <v>0</v>
          </cell>
          <cell r="H1439">
            <v>0</v>
          </cell>
        </row>
        <row r="1440">
          <cell r="G1440">
            <v>0</v>
          </cell>
          <cell r="H1440">
            <v>0</v>
          </cell>
        </row>
        <row r="1441">
          <cell r="G1441">
            <v>0</v>
          </cell>
          <cell r="H1441">
            <v>0</v>
          </cell>
        </row>
        <row r="1442">
          <cell r="G1442">
            <v>0</v>
          </cell>
          <cell r="H1442">
            <v>0</v>
          </cell>
        </row>
        <row r="1443">
          <cell r="G1443">
            <v>0</v>
          </cell>
          <cell r="H1443">
            <v>0</v>
          </cell>
        </row>
        <row r="1444">
          <cell r="G1444">
            <v>0</v>
          </cell>
          <cell r="H1444">
            <v>0</v>
          </cell>
        </row>
        <row r="1445">
          <cell r="G1445">
            <v>0</v>
          </cell>
          <cell r="H1445">
            <v>0</v>
          </cell>
        </row>
        <row r="1446">
          <cell r="G1446">
            <v>0</v>
          </cell>
          <cell r="H1446">
            <v>0</v>
          </cell>
        </row>
        <row r="1447">
          <cell r="G1447">
            <v>0</v>
          </cell>
          <cell r="H1447">
            <v>0</v>
          </cell>
        </row>
        <row r="1448">
          <cell r="G1448">
            <v>0</v>
          </cell>
          <cell r="H1448">
            <v>0</v>
          </cell>
        </row>
        <row r="1449">
          <cell r="G1449">
            <v>0</v>
          </cell>
          <cell r="H1449">
            <v>0</v>
          </cell>
        </row>
        <row r="1450">
          <cell r="G1450">
            <v>0</v>
          </cell>
          <cell r="H1450">
            <v>0</v>
          </cell>
        </row>
        <row r="1451">
          <cell r="G1451">
            <v>0</v>
          </cell>
          <cell r="H1451">
            <v>0</v>
          </cell>
        </row>
        <row r="1452">
          <cell r="G1452">
            <v>0</v>
          </cell>
          <cell r="H1452">
            <v>0</v>
          </cell>
        </row>
        <row r="1453">
          <cell r="G1453">
            <v>0</v>
          </cell>
          <cell r="H1453">
            <v>0</v>
          </cell>
        </row>
        <row r="1454">
          <cell r="G1454">
            <v>0</v>
          </cell>
          <cell r="H1454">
            <v>0</v>
          </cell>
        </row>
        <row r="1455">
          <cell r="G1455">
            <v>0</v>
          </cell>
          <cell r="H1455">
            <v>0</v>
          </cell>
        </row>
        <row r="1456">
          <cell r="G1456">
            <v>0</v>
          </cell>
          <cell r="H1456">
            <v>0</v>
          </cell>
        </row>
        <row r="1457">
          <cell r="G1457">
            <v>0</v>
          </cell>
          <cell r="H1457">
            <v>0</v>
          </cell>
        </row>
        <row r="1458">
          <cell r="G1458">
            <v>0</v>
          </cell>
          <cell r="H1458">
            <v>0</v>
          </cell>
        </row>
        <row r="1459">
          <cell r="G1459">
            <v>0</v>
          </cell>
          <cell r="H1459">
            <v>0</v>
          </cell>
        </row>
        <row r="1460">
          <cell r="G1460">
            <v>0</v>
          </cell>
          <cell r="H1460">
            <v>0</v>
          </cell>
        </row>
        <row r="1461">
          <cell r="G1461">
            <v>0</v>
          </cell>
          <cell r="H1461">
            <v>0</v>
          </cell>
        </row>
        <row r="1462">
          <cell r="G1462">
            <v>0</v>
          </cell>
          <cell r="H1462">
            <v>0</v>
          </cell>
        </row>
        <row r="1463">
          <cell r="G1463">
            <v>0</v>
          </cell>
          <cell r="H1463">
            <v>0</v>
          </cell>
        </row>
        <row r="1464">
          <cell r="G1464">
            <v>0</v>
          </cell>
          <cell r="H1464">
            <v>0</v>
          </cell>
        </row>
        <row r="1465">
          <cell r="G1465">
            <v>0</v>
          </cell>
          <cell r="H1465">
            <v>0</v>
          </cell>
        </row>
        <row r="1466">
          <cell r="G1466">
            <v>0</v>
          </cell>
          <cell r="H1466">
            <v>0</v>
          </cell>
        </row>
        <row r="1467">
          <cell r="G1467">
            <v>0</v>
          </cell>
          <cell r="H1467">
            <v>0</v>
          </cell>
        </row>
        <row r="1468">
          <cell r="G1468">
            <v>0</v>
          </cell>
          <cell r="H1468">
            <v>0</v>
          </cell>
        </row>
        <row r="1469">
          <cell r="G1469">
            <v>0</v>
          </cell>
          <cell r="H1469">
            <v>0</v>
          </cell>
        </row>
        <row r="1470">
          <cell r="G1470">
            <v>0</v>
          </cell>
          <cell r="H1470">
            <v>0</v>
          </cell>
        </row>
        <row r="1471">
          <cell r="G1471">
            <v>0</v>
          </cell>
          <cell r="H1471">
            <v>0</v>
          </cell>
        </row>
        <row r="1472">
          <cell r="G1472">
            <v>0</v>
          </cell>
          <cell r="H1472">
            <v>0</v>
          </cell>
        </row>
        <row r="1473">
          <cell r="G1473">
            <v>0</v>
          </cell>
          <cell r="H1473">
            <v>0</v>
          </cell>
        </row>
        <row r="1474">
          <cell r="G1474">
            <v>0</v>
          </cell>
          <cell r="H1474">
            <v>0</v>
          </cell>
        </row>
        <row r="1475">
          <cell r="G1475">
            <v>0</v>
          </cell>
          <cell r="H1475">
            <v>0</v>
          </cell>
        </row>
        <row r="1476">
          <cell r="G1476">
            <v>0</v>
          </cell>
          <cell r="H1476">
            <v>0</v>
          </cell>
        </row>
        <row r="1477">
          <cell r="G1477">
            <v>0</v>
          </cell>
          <cell r="H1477">
            <v>0</v>
          </cell>
        </row>
        <row r="1478">
          <cell r="G1478">
            <v>0</v>
          </cell>
          <cell r="H1478">
            <v>0</v>
          </cell>
        </row>
        <row r="1479">
          <cell r="G1479">
            <v>0</v>
          </cell>
          <cell r="H1479">
            <v>0</v>
          </cell>
        </row>
        <row r="1480">
          <cell r="G1480">
            <v>0</v>
          </cell>
          <cell r="H1480">
            <v>0</v>
          </cell>
        </row>
        <row r="1481">
          <cell r="G1481">
            <v>0</v>
          </cell>
          <cell r="H1481">
            <v>0</v>
          </cell>
        </row>
        <row r="1482">
          <cell r="G1482">
            <v>0</v>
          </cell>
          <cell r="H1482">
            <v>0</v>
          </cell>
        </row>
        <row r="1483">
          <cell r="G1483">
            <v>0</v>
          </cell>
          <cell r="H1483">
            <v>0</v>
          </cell>
        </row>
        <row r="1484">
          <cell r="G1484">
            <v>0</v>
          </cell>
          <cell r="H1484">
            <v>0</v>
          </cell>
        </row>
        <row r="1485">
          <cell r="G1485">
            <v>0</v>
          </cell>
          <cell r="H1485">
            <v>0</v>
          </cell>
        </row>
        <row r="1486">
          <cell r="G1486">
            <v>0</v>
          </cell>
          <cell r="H1486">
            <v>0</v>
          </cell>
        </row>
        <row r="1487">
          <cell r="G1487">
            <v>0</v>
          </cell>
          <cell r="H1487">
            <v>0</v>
          </cell>
        </row>
        <row r="1488">
          <cell r="G1488">
            <v>0</v>
          </cell>
          <cell r="H1488">
            <v>0</v>
          </cell>
        </row>
        <row r="1489">
          <cell r="G1489">
            <v>0</v>
          </cell>
          <cell r="H1489">
            <v>0</v>
          </cell>
        </row>
        <row r="1490">
          <cell r="G1490">
            <v>0</v>
          </cell>
          <cell r="H1490">
            <v>0</v>
          </cell>
        </row>
        <row r="1491">
          <cell r="G1491">
            <v>0</v>
          </cell>
          <cell r="H1491">
            <v>0</v>
          </cell>
        </row>
        <row r="1492">
          <cell r="G1492">
            <v>0</v>
          </cell>
          <cell r="H1492">
            <v>0</v>
          </cell>
        </row>
        <row r="1493">
          <cell r="G1493">
            <v>0</v>
          </cell>
          <cell r="H1493">
            <v>0</v>
          </cell>
        </row>
        <row r="1494">
          <cell r="G1494">
            <v>0</v>
          </cell>
          <cell r="H1494">
            <v>0</v>
          </cell>
        </row>
        <row r="1495">
          <cell r="G1495">
            <v>0</v>
          </cell>
          <cell r="H1495">
            <v>0</v>
          </cell>
        </row>
        <row r="1496">
          <cell r="G1496">
            <v>0</v>
          </cell>
          <cell r="H1496">
            <v>0</v>
          </cell>
        </row>
        <row r="1497">
          <cell r="G1497">
            <v>0</v>
          </cell>
          <cell r="H1497">
            <v>0</v>
          </cell>
        </row>
        <row r="1498">
          <cell r="G1498">
            <v>0</v>
          </cell>
          <cell r="H1498">
            <v>0</v>
          </cell>
        </row>
        <row r="1499">
          <cell r="G1499">
            <v>0</v>
          </cell>
          <cell r="H1499">
            <v>0</v>
          </cell>
        </row>
        <row r="1500">
          <cell r="G1500">
            <v>0</v>
          </cell>
          <cell r="H1500">
            <v>0</v>
          </cell>
        </row>
      </sheetData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H - PLat - CC - SB"/>
      <sheetName val="Indirect Soft - Plat - CC - SB"/>
      <sheetName val="Dim"/>
      <sheetName val="Données (SB) G&amp;A"/>
      <sheetName val="Données (SB) Soft &amp; Grp G&amp;A"/>
      <sheetName val="Données table sbox"/>
      <sheetName val="Format OH Dir &amp; Ind"/>
      <sheetName val="Format Corporate"/>
      <sheetName val="OH_-_PLat_-_CC_-_SB"/>
      <sheetName val="Indirect_Soft_-_Plat_-_CC_-_SB"/>
      <sheetName val="Données_(SB)_G&amp;A"/>
      <sheetName val="Données_(SB)_Soft_&amp;_Grp_G&amp;A"/>
      <sheetName val="Données_table_sbox"/>
      <sheetName val="Format_OH_Dir_&amp;_Ind"/>
      <sheetName val="Format_Corporate"/>
      <sheetName val="OH_-_PLat_-_CC_-_SB1"/>
      <sheetName val="Indirect_Soft_-_Plat_-_CC_-_SB1"/>
      <sheetName val="Données_(SB)_G&amp;A1"/>
      <sheetName val="Données_(SB)_Soft_&amp;_Grp_G&amp;A1"/>
      <sheetName val="Données_table_sbox1"/>
      <sheetName val="Format_OH_Dir_&amp;_Ind1"/>
      <sheetName val="Format_Corporate1"/>
      <sheetName val="OH_-_PLat_-_CC_-_SB2"/>
      <sheetName val="Indirect_Soft_-_Plat_-_CC_-_SB2"/>
      <sheetName val="Données_(SB)_G&amp;A2"/>
      <sheetName val="Données_(SB)_Soft_&amp;_Grp_G&amp;A2"/>
      <sheetName val="Données_table_sbox2"/>
      <sheetName val="Format_OH_Dir_&amp;_Ind2"/>
      <sheetName val="Format_Corporate2"/>
      <sheetName val="RETEN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Code</v>
          </cell>
          <cell r="B3" t="str">
            <v>Long description</v>
          </cell>
          <cell r="C3" t="str">
            <v>Platform (Long description)</v>
          </cell>
          <cell r="D3" t="str">
            <v>Reporting Unit (Code)</v>
          </cell>
          <cell r="E3" t="str">
            <v>SBox Sub Region (Code)</v>
          </cell>
          <cell r="F3" t="str">
            <v>Region (Code)</v>
          </cell>
          <cell r="G3" t="str">
            <v>SBox Type (Code)</v>
          </cell>
          <cell r="H3" t="str">
            <v>BOX (Code)</v>
          </cell>
        </row>
        <row r="4">
          <cell r="A4" t="str">
            <v>B0012</v>
          </cell>
          <cell r="B4" t="str">
            <v>B0012-B-ETHANOL-UK-LDTLTD-CASH</v>
          </cell>
          <cell r="C4" t="str">
            <v>Sugar</v>
          </cell>
          <cell r="D4" t="str">
            <v>LDTLTD</v>
          </cell>
          <cell r="E4" t="str">
            <v>London</v>
          </cell>
          <cell r="F4" t="str">
            <v>EBS</v>
          </cell>
          <cell r="G4" t="str">
            <v>BASIC</v>
          </cell>
          <cell r="H4" t="str">
            <v>LOSUGAR</v>
          </cell>
        </row>
        <row r="5">
          <cell r="A5" t="str">
            <v>B0015</v>
          </cell>
          <cell r="B5" t="str">
            <v>B0015-B-COCOA-UK-LDTLTD-CASH</v>
          </cell>
          <cell r="C5" t="str">
            <v>Coffee</v>
          </cell>
          <cell r="D5" t="str">
            <v>LDTLTD</v>
          </cell>
          <cell r="E5" t="str">
            <v>London</v>
          </cell>
          <cell r="F5" t="str">
            <v>EBS</v>
          </cell>
          <cell r="G5" t="str">
            <v>BASIC</v>
          </cell>
          <cell r="H5" t="str">
            <v>LOCOCOA</v>
          </cell>
        </row>
        <row r="6">
          <cell r="A6" t="str">
            <v>B0016</v>
          </cell>
          <cell r="B6" t="str">
            <v>B0016-B-COCOA-UK-LDTLTD-HEDGE</v>
          </cell>
          <cell r="C6" t="str">
            <v>Coffee</v>
          </cell>
          <cell r="D6" t="str">
            <v>LDTLTD</v>
          </cell>
          <cell r="E6" t="str">
            <v>London</v>
          </cell>
          <cell r="F6" t="str">
            <v>EBS</v>
          </cell>
          <cell r="G6" t="str">
            <v>BASIC</v>
          </cell>
          <cell r="H6" t="str">
            <v>LOCOCOA</v>
          </cell>
        </row>
        <row r="7">
          <cell r="A7" t="str">
            <v>B0017</v>
          </cell>
          <cell r="B7" t="str">
            <v>B0017-B-ALLCOM-WE-LDROMA-MARKET</v>
          </cell>
          <cell r="C7" t="str">
            <v>Service</v>
          </cell>
          <cell r="D7" t="str">
            <v>LDROMA</v>
          </cell>
          <cell r="E7" t="str">
            <v>Western Europe</v>
          </cell>
          <cell r="F7" t="str">
            <v>EBS</v>
          </cell>
          <cell r="G7" t="str">
            <v>BASIC</v>
          </cell>
          <cell r="H7" t="str">
            <v>NONE</v>
          </cell>
        </row>
        <row r="8">
          <cell r="A8" t="str">
            <v>B0018</v>
          </cell>
          <cell r="B8" t="str">
            <v>B0018-B-ALLGRAIN-WE-HAMB-DISTRIB</v>
          </cell>
          <cell r="C8" t="str">
            <v>Grain</v>
          </cell>
          <cell r="D8" t="str">
            <v>HAMB</v>
          </cell>
          <cell r="E8" t="str">
            <v>Western Europe</v>
          </cell>
          <cell r="F8" t="str">
            <v>EBS</v>
          </cell>
          <cell r="G8" t="str">
            <v>BASIC</v>
          </cell>
          <cell r="H8" t="str">
            <v>NONE</v>
          </cell>
        </row>
        <row r="9">
          <cell r="A9" t="str">
            <v>B0021</v>
          </cell>
          <cell r="B9" t="str">
            <v>B0021-B-COFFEE-UK-LDTLTD-HEDGE</v>
          </cell>
          <cell r="C9" t="str">
            <v>Coffee</v>
          </cell>
          <cell r="D9" t="str">
            <v>LDTLTD</v>
          </cell>
          <cell r="E9" t="str">
            <v>London</v>
          </cell>
          <cell r="F9" t="str">
            <v>EBS</v>
          </cell>
          <cell r="G9" t="str">
            <v>BASIC</v>
          </cell>
          <cell r="H9" t="str">
            <v>LOCOFFEE</v>
          </cell>
        </row>
        <row r="10">
          <cell r="A10" t="str">
            <v>B0022</v>
          </cell>
          <cell r="B10" t="str">
            <v>B0022-B-COFFEE-WE-COFFEEAG-DISTRIB</v>
          </cell>
          <cell r="C10" t="str">
            <v>Coffee</v>
          </cell>
          <cell r="D10" t="str">
            <v>COFFEEAG</v>
          </cell>
          <cell r="E10" t="str">
            <v>Western Europe</v>
          </cell>
          <cell r="F10" t="str">
            <v>EBS</v>
          </cell>
          <cell r="G10" t="str">
            <v>BASIC</v>
          </cell>
          <cell r="H10" t="str">
            <v>LOCOFFEE</v>
          </cell>
        </row>
        <row r="11">
          <cell r="A11" t="str">
            <v>B0024</v>
          </cell>
          <cell r="B11" t="str">
            <v>B0024-B-CTA-UK-LDTLTD-HEDGE</v>
          </cell>
          <cell r="C11" t="str">
            <v>Finance</v>
          </cell>
          <cell r="D11" t="str">
            <v>LDTLTD</v>
          </cell>
          <cell r="E11" t="str">
            <v>London</v>
          </cell>
          <cell r="F11" t="str">
            <v>EBS</v>
          </cell>
          <cell r="G11" t="str">
            <v>BASIC</v>
          </cell>
          <cell r="H11" t="str">
            <v>LOFIN</v>
          </cell>
        </row>
        <row r="12">
          <cell r="A12" t="str">
            <v>B0025</v>
          </cell>
          <cell r="B12" t="str">
            <v>B0025-B-ALLFIN-UK-LDCOMFIN-HEDGE</v>
          </cell>
          <cell r="C12" t="str">
            <v>Finance</v>
          </cell>
          <cell r="D12" t="str">
            <v>LDCOMFIN</v>
          </cell>
          <cell r="E12" t="str">
            <v>London</v>
          </cell>
          <cell r="F12" t="str">
            <v>EBS</v>
          </cell>
          <cell r="G12" t="str">
            <v>BASIC</v>
          </cell>
          <cell r="H12" t="str">
            <v>LOFIN</v>
          </cell>
        </row>
        <row r="13">
          <cell r="A13" t="str">
            <v>B0028</v>
          </cell>
          <cell r="B13" t="str">
            <v>B0028-B-EQUITY-UK-LDCOMFIN-HEDGE</v>
          </cell>
          <cell r="C13" t="str">
            <v>Finance</v>
          </cell>
          <cell r="D13" t="str">
            <v>LDCOMFIN</v>
          </cell>
          <cell r="E13" t="str">
            <v>London</v>
          </cell>
          <cell r="F13" t="str">
            <v>EBS</v>
          </cell>
          <cell r="G13" t="str">
            <v>BASIC</v>
          </cell>
          <cell r="H13" t="str">
            <v>LOFIN</v>
          </cell>
        </row>
        <row r="14">
          <cell r="A14" t="str">
            <v>B0033</v>
          </cell>
          <cell r="B14" t="str">
            <v>B0033-B-RICE-UK-LDTLTD-CASH</v>
          </cell>
          <cell r="C14" t="str">
            <v>Rice</v>
          </cell>
          <cell r="D14" t="str">
            <v>LDTLTD</v>
          </cell>
          <cell r="E14" t="str">
            <v>London</v>
          </cell>
          <cell r="F14" t="str">
            <v>EBS</v>
          </cell>
          <cell r="G14" t="str">
            <v>BASIC</v>
          </cell>
          <cell r="H14" t="str">
            <v>LORICE</v>
          </cell>
        </row>
        <row r="15">
          <cell r="A15" t="str">
            <v>B0035</v>
          </cell>
          <cell r="B15" t="str">
            <v>B0035-B-METAL-UK-LDTLTD-HEDGE</v>
          </cell>
          <cell r="C15" t="str">
            <v>Finance</v>
          </cell>
          <cell r="D15" t="str">
            <v>LDTLTD</v>
          </cell>
          <cell r="E15" t="str">
            <v>London</v>
          </cell>
          <cell r="F15" t="str">
            <v>EBS</v>
          </cell>
          <cell r="G15" t="str">
            <v>BASIC</v>
          </cell>
          <cell r="H15" t="str">
            <v>LOFIN</v>
          </cell>
        </row>
        <row r="16">
          <cell r="A16" t="str">
            <v>B0036</v>
          </cell>
          <cell r="B16" t="str">
            <v>B0036-B-SUGAR-UK-LDTLTD-CASH</v>
          </cell>
          <cell r="C16" t="str">
            <v>Sugar</v>
          </cell>
          <cell r="D16" t="str">
            <v>LDTLTD</v>
          </cell>
          <cell r="E16" t="str">
            <v>London</v>
          </cell>
          <cell r="F16" t="str">
            <v>EBS</v>
          </cell>
          <cell r="G16" t="str">
            <v>BASIC</v>
          </cell>
          <cell r="H16" t="str">
            <v>LOSUGAR</v>
          </cell>
        </row>
        <row r="17">
          <cell r="A17" t="str">
            <v>B0037</v>
          </cell>
          <cell r="B17" t="str">
            <v>B0037-B-SUGAR-UK-LDTLTD-HEDGE</v>
          </cell>
          <cell r="C17" t="str">
            <v>Sugar</v>
          </cell>
          <cell r="D17" t="str">
            <v>LDTLTD</v>
          </cell>
          <cell r="E17" t="str">
            <v>London</v>
          </cell>
          <cell r="F17" t="str">
            <v>EBS</v>
          </cell>
          <cell r="G17" t="str">
            <v>BASIC</v>
          </cell>
          <cell r="H17" t="str">
            <v>LOSUGAR</v>
          </cell>
        </row>
        <row r="18">
          <cell r="A18" t="str">
            <v>B0042</v>
          </cell>
          <cell r="B18" t="str">
            <v>B0042-B-ALLGRAIN-BSU-LDVOSTOK-ORIGIN</v>
          </cell>
          <cell r="C18" t="str">
            <v>Grain</v>
          </cell>
          <cell r="D18" t="str">
            <v>LDVOSTOK</v>
          </cell>
          <cell r="E18" t="str">
            <v>Black Sea Unit</v>
          </cell>
          <cell r="F18" t="str">
            <v>EBS</v>
          </cell>
          <cell r="G18" t="str">
            <v>BASIC</v>
          </cell>
          <cell r="H18" t="str">
            <v>EBSGRAIN</v>
          </cell>
        </row>
        <row r="19">
          <cell r="A19" t="str">
            <v>B0043</v>
          </cell>
          <cell r="B19" t="str">
            <v>B0043-B-ALLGRAIN-BSU-LDUKRAINE-ORIGIN</v>
          </cell>
          <cell r="C19" t="str">
            <v>Grain</v>
          </cell>
          <cell r="D19" t="str">
            <v>LDUKRAINE</v>
          </cell>
          <cell r="E19" t="str">
            <v>Black Sea Unit</v>
          </cell>
          <cell r="F19" t="str">
            <v>EBS</v>
          </cell>
          <cell r="G19" t="str">
            <v>BASIC</v>
          </cell>
          <cell r="H19" t="str">
            <v>EBSGRAIN</v>
          </cell>
        </row>
        <row r="20">
          <cell r="A20" t="str">
            <v>B0044</v>
          </cell>
          <cell r="B20" t="str">
            <v>B0044-B-SEED-BSU-LDUKRAINE-CASH</v>
          </cell>
          <cell r="C20" t="str">
            <v>Oilseeds</v>
          </cell>
          <cell r="D20" t="str">
            <v>LDUKRAINE</v>
          </cell>
          <cell r="E20" t="str">
            <v>Black Sea Unit</v>
          </cell>
          <cell r="F20" t="str">
            <v>EBS</v>
          </cell>
          <cell r="G20" t="str">
            <v>BASIC</v>
          </cell>
          <cell r="H20" t="str">
            <v>EBSOIL</v>
          </cell>
        </row>
        <row r="21">
          <cell r="A21" t="str">
            <v>B0045</v>
          </cell>
          <cell r="B21" t="str">
            <v>B0045-B-SEED-BSU-LDVOSTOK-CASH</v>
          </cell>
          <cell r="C21" t="str">
            <v>Oilseeds</v>
          </cell>
          <cell r="D21" t="str">
            <v>LDVOSTOK</v>
          </cell>
          <cell r="E21" t="str">
            <v>Black Sea Unit</v>
          </cell>
          <cell r="F21" t="str">
            <v>EBS</v>
          </cell>
          <cell r="G21" t="str">
            <v>BASIC</v>
          </cell>
          <cell r="H21" t="str">
            <v>EBSOIL</v>
          </cell>
        </row>
        <row r="22">
          <cell r="A22" t="str">
            <v>B0047</v>
          </cell>
          <cell r="B22" t="str">
            <v>B0047-B-ALLGRAIN-BSU-SUNGRAIN-SILO</v>
          </cell>
          <cell r="C22" t="str">
            <v>Grain</v>
          </cell>
          <cell r="D22" t="str">
            <v>SUNGRAIN</v>
          </cell>
          <cell r="E22" t="str">
            <v>Black Sea Unit</v>
          </cell>
          <cell r="F22" t="str">
            <v>EBS</v>
          </cell>
          <cell r="G22" t="str">
            <v>BASIC</v>
          </cell>
          <cell r="H22" t="str">
            <v>EBSGRAIN</v>
          </cell>
        </row>
        <row r="23">
          <cell r="A23" t="str">
            <v>B0048</v>
          </cell>
          <cell r="B23" t="str">
            <v>B0048-B-SUGAR-BSU-LDVOSTOK-DISTRIB</v>
          </cell>
          <cell r="C23" t="str">
            <v>Sugar</v>
          </cell>
          <cell r="D23" t="str">
            <v>LDVOSTOK</v>
          </cell>
          <cell r="E23" t="str">
            <v>Black Sea Unit</v>
          </cell>
          <cell r="F23" t="str">
            <v>EBS</v>
          </cell>
          <cell r="G23" t="str">
            <v>BASIC</v>
          </cell>
          <cell r="H23" t="str">
            <v>LOSUGAR</v>
          </cell>
        </row>
        <row r="24">
          <cell r="A24" t="str">
            <v>B0049</v>
          </cell>
          <cell r="B24" t="str">
            <v>B0049-B-SUGAR-BSU-LDUKRAINE-DISTRIB</v>
          </cell>
          <cell r="C24" t="str">
            <v>Sugar</v>
          </cell>
          <cell r="D24" t="str">
            <v>LDUKRAINE</v>
          </cell>
          <cell r="E24" t="str">
            <v>Black Sea Unit</v>
          </cell>
          <cell r="F24" t="str">
            <v>EBS</v>
          </cell>
          <cell r="G24" t="str">
            <v>BASIC</v>
          </cell>
          <cell r="H24" t="str">
            <v>LOSUGAR</v>
          </cell>
        </row>
        <row r="25">
          <cell r="A25" t="str">
            <v>B0050</v>
          </cell>
          <cell r="B25" t="str">
            <v>B0050-B-ALLGRAIN-WE-SESOSTRIS-CASH</v>
          </cell>
          <cell r="C25" t="str">
            <v>Grain</v>
          </cell>
          <cell r="D25" t="str">
            <v>SESOSTRIS</v>
          </cell>
          <cell r="E25" t="str">
            <v>Western Europe</v>
          </cell>
          <cell r="F25" t="str">
            <v>EBS</v>
          </cell>
          <cell r="G25" t="str">
            <v>BASIC</v>
          </cell>
          <cell r="H25" t="str">
            <v>EBSGRAIN</v>
          </cell>
        </row>
        <row r="26">
          <cell r="A26" t="str">
            <v>B0053</v>
          </cell>
          <cell r="B26" t="str">
            <v>B0053-B-SEED-WE-SESOSTRIS-DISTRIB</v>
          </cell>
          <cell r="C26" t="str">
            <v>Oilseeds</v>
          </cell>
          <cell r="D26" t="str">
            <v>SESOSTRIS</v>
          </cell>
          <cell r="E26" t="str">
            <v>Western Europe</v>
          </cell>
          <cell r="F26" t="str">
            <v>EBS</v>
          </cell>
          <cell r="G26" t="str">
            <v>BASIC</v>
          </cell>
          <cell r="H26" t="str">
            <v>EBSOIL</v>
          </cell>
        </row>
        <row r="27">
          <cell r="A27" t="str">
            <v>B0059</v>
          </cell>
          <cell r="B27" t="str">
            <v>B0059-B-SOYAMEAL-WE-LDITAL-DISTRIB</v>
          </cell>
          <cell r="C27" t="str">
            <v>Oilseeds</v>
          </cell>
          <cell r="D27" t="str">
            <v>LDITAL</v>
          </cell>
          <cell r="E27" t="str">
            <v>Western Europe</v>
          </cell>
          <cell r="F27" t="str">
            <v>EBS</v>
          </cell>
          <cell r="G27" t="str">
            <v>BASIC</v>
          </cell>
          <cell r="H27" t="str">
            <v>EBSOIL</v>
          </cell>
        </row>
        <row r="28">
          <cell r="A28" t="str">
            <v>B0062</v>
          </cell>
          <cell r="B28" t="str">
            <v>B0062-B-ALLGRAIN-WE-LDPOLSKA-CASH</v>
          </cell>
          <cell r="C28" t="str">
            <v>Grain</v>
          </cell>
          <cell r="D28" t="str">
            <v>LDPOLSKA</v>
          </cell>
          <cell r="E28" t="str">
            <v>Western Europe</v>
          </cell>
          <cell r="F28" t="str">
            <v>EBS</v>
          </cell>
          <cell r="G28" t="str">
            <v>BASIC</v>
          </cell>
          <cell r="H28" t="str">
            <v>EBSGRAIN</v>
          </cell>
        </row>
        <row r="29">
          <cell r="A29" t="str">
            <v>B0063</v>
          </cell>
          <cell r="B29" t="str">
            <v>B0063-B-SEED-WE-LDPOLSKA-CASH</v>
          </cell>
          <cell r="C29" t="str">
            <v>Oilseeds</v>
          </cell>
          <cell r="D29" t="str">
            <v>LDPOLSKA</v>
          </cell>
          <cell r="E29" t="str">
            <v>Western Europe</v>
          </cell>
          <cell r="F29" t="str">
            <v>EBS</v>
          </cell>
          <cell r="G29" t="str">
            <v>BASIC</v>
          </cell>
          <cell r="H29" t="str">
            <v>EBSOIL</v>
          </cell>
        </row>
        <row r="30">
          <cell r="A30" t="str">
            <v>B0064</v>
          </cell>
          <cell r="B30" t="str">
            <v>B0064-B-SOYAMEAL-WE-LDPOLSKA-DISTRIB</v>
          </cell>
          <cell r="C30" t="str">
            <v>Oilseeds</v>
          </cell>
          <cell r="D30" t="str">
            <v>LDPOLSKA</v>
          </cell>
          <cell r="E30" t="str">
            <v>Western Europe</v>
          </cell>
          <cell r="F30" t="str">
            <v>EBS</v>
          </cell>
          <cell r="G30" t="str">
            <v>BASIC</v>
          </cell>
          <cell r="H30" t="str">
            <v>EBSOIL</v>
          </cell>
        </row>
        <row r="31">
          <cell r="A31" t="str">
            <v>B0065</v>
          </cell>
          <cell r="B31" t="str">
            <v>B0065-B-ALLGRAIN-WE-LDNEG-CASH</v>
          </cell>
          <cell r="C31" t="str">
            <v>Grain</v>
          </cell>
          <cell r="D31" t="str">
            <v>LDNEG</v>
          </cell>
          <cell r="E31" t="str">
            <v>Western Europe</v>
          </cell>
          <cell r="F31" t="str">
            <v>EBS</v>
          </cell>
          <cell r="G31" t="str">
            <v>BASIC</v>
          </cell>
          <cell r="H31" t="str">
            <v>EBSGRAIN</v>
          </cell>
        </row>
        <row r="32">
          <cell r="A32" t="str">
            <v>B0068</v>
          </cell>
          <cell r="B32" t="str">
            <v>B0068-B-ALLGRAIN-WE-LDBULGAR-CASH</v>
          </cell>
          <cell r="C32" t="str">
            <v>Grain</v>
          </cell>
          <cell r="D32" t="str">
            <v>LDBULGAR</v>
          </cell>
          <cell r="E32" t="str">
            <v>Western Europe</v>
          </cell>
          <cell r="F32" t="str">
            <v>EBS</v>
          </cell>
          <cell r="G32" t="str">
            <v>BASIC</v>
          </cell>
          <cell r="H32" t="str">
            <v>EBSGRAIN</v>
          </cell>
        </row>
        <row r="33">
          <cell r="A33" t="str">
            <v>B0069</v>
          </cell>
          <cell r="B33" t="str">
            <v>B0069-B-SEED-WE-LDBULGAR-CASH</v>
          </cell>
          <cell r="C33" t="str">
            <v>Oilseeds</v>
          </cell>
          <cell r="D33" t="str">
            <v>LDBULGAR</v>
          </cell>
          <cell r="E33" t="str">
            <v>Western Europe</v>
          </cell>
          <cell r="F33" t="str">
            <v>EBS</v>
          </cell>
          <cell r="G33" t="str">
            <v>BASIC</v>
          </cell>
          <cell r="H33" t="str">
            <v>EBSOIL</v>
          </cell>
        </row>
        <row r="34">
          <cell r="A34" t="str">
            <v>B0070</v>
          </cell>
          <cell r="B34" t="str">
            <v>B0070-B-SOYAMEAL-WE-LDNEG-CASH</v>
          </cell>
          <cell r="C34" t="str">
            <v>Oilseeds</v>
          </cell>
          <cell r="D34" t="str">
            <v>LDNEG</v>
          </cell>
          <cell r="E34" t="str">
            <v>Western Europe</v>
          </cell>
          <cell r="F34" t="str">
            <v>EBS</v>
          </cell>
          <cell r="G34" t="str">
            <v>BASIC</v>
          </cell>
          <cell r="H34" t="str">
            <v>EBSOIL</v>
          </cell>
        </row>
        <row r="35">
          <cell r="A35" t="str">
            <v>B0071</v>
          </cell>
          <cell r="B35" t="str">
            <v>B0071-B-SOYAMEAL-WE-LDNEG-HEDGE</v>
          </cell>
          <cell r="C35" t="str">
            <v>Oilseeds</v>
          </cell>
          <cell r="D35" t="str">
            <v>LDNEG</v>
          </cell>
          <cell r="E35" t="str">
            <v>Western Europe</v>
          </cell>
          <cell r="F35" t="str">
            <v>EBS</v>
          </cell>
          <cell r="G35" t="str">
            <v>BASIC</v>
          </cell>
          <cell r="H35" t="str">
            <v>EBSOIL</v>
          </cell>
        </row>
        <row r="36">
          <cell r="A36" t="str">
            <v>B0073</v>
          </cell>
          <cell r="B36" t="str">
            <v>B0073-B-SEED-WE-LDNEG-CASH</v>
          </cell>
          <cell r="C36" t="str">
            <v>Oilseeds</v>
          </cell>
          <cell r="D36" t="str">
            <v>LDNEG</v>
          </cell>
          <cell r="E36" t="str">
            <v>Western Europe</v>
          </cell>
          <cell r="F36" t="str">
            <v>EBS</v>
          </cell>
          <cell r="G36" t="str">
            <v>BASIC</v>
          </cell>
          <cell r="H36" t="str">
            <v>EBSOIL</v>
          </cell>
        </row>
        <row r="37">
          <cell r="A37" t="str">
            <v>B0076</v>
          </cell>
          <cell r="B37" t="str">
            <v>B0076-B-ALLOIL-WE-LDNEG-CASH</v>
          </cell>
          <cell r="C37" t="str">
            <v>Oilseeds</v>
          </cell>
          <cell r="D37" t="str">
            <v>LDNEG</v>
          </cell>
          <cell r="E37" t="str">
            <v>Western Europe</v>
          </cell>
          <cell r="F37" t="str">
            <v>EBS</v>
          </cell>
          <cell r="G37" t="str">
            <v>BASIC</v>
          </cell>
          <cell r="H37" t="str">
            <v>GLOOIL</v>
          </cell>
        </row>
        <row r="38">
          <cell r="A38" t="str">
            <v>B0077</v>
          </cell>
          <cell r="B38" t="str">
            <v>B0077-B-ALLOIL-WE-LDNEG-HEDGE</v>
          </cell>
          <cell r="C38" t="str">
            <v>Oilseeds</v>
          </cell>
          <cell r="D38" t="str">
            <v>LDNEG</v>
          </cell>
          <cell r="E38" t="str">
            <v>Western Europe</v>
          </cell>
          <cell r="F38" t="str">
            <v>EBS</v>
          </cell>
          <cell r="G38" t="str">
            <v>BASIC</v>
          </cell>
          <cell r="H38" t="str">
            <v>GLOOIL</v>
          </cell>
        </row>
        <row r="39">
          <cell r="A39" t="str">
            <v>B0078</v>
          </cell>
          <cell r="B39" t="str">
            <v>B0078-B-ALLFIN-UK-SOCEF-HEDGE</v>
          </cell>
          <cell r="C39" t="str">
            <v>Finance</v>
          </cell>
          <cell r="D39" t="str">
            <v>SOCEF</v>
          </cell>
          <cell r="E39" t="str">
            <v>London</v>
          </cell>
          <cell r="F39" t="str">
            <v>EBS</v>
          </cell>
          <cell r="G39" t="str">
            <v>BASIC</v>
          </cell>
          <cell r="H39" t="str">
            <v>LOFIN</v>
          </cell>
        </row>
        <row r="40">
          <cell r="A40" t="str">
            <v>B0079</v>
          </cell>
          <cell r="B40" t="str">
            <v>B0079-B-COFFEE-UK-LDTLTD-CASH</v>
          </cell>
          <cell r="C40" t="str">
            <v>Coffee</v>
          </cell>
          <cell r="D40" t="str">
            <v>LDTLTD</v>
          </cell>
          <cell r="E40" t="str">
            <v>London</v>
          </cell>
          <cell r="F40" t="str">
            <v>EBS</v>
          </cell>
          <cell r="G40" t="str">
            <v>BASIC</v>
          </cell>
          <cell r="H40" t="str">
            <v>LOCOFFEE</v>
          </cell>
        </row>
        <row r="41">
          <cell r="A41" t="str">
            <v>B0082</v>
          </cell>
          <cell r="B41" t="str">
            <v>B0082-B-ALLGRAIN-WE-LDNEG-HEDGE</v>
          </cell>
          <cell r="C41" t="str">
            <v>Grain</v>
          </cell>
          <cell r="D41" t="str">
            <v>LDNEG</v>
          </cell>
          <cell r="E41" t="str">
            <v>Western Europe</v>
          </cell>
          <cell r="F41" t="str">
            <v>EBS</v>
          </cell>
          <cell r="G41" t="str">
            <v>BASIC</v>
          </cell>
          <cell r="H41" t="str">
            <v>EBSGRAIN</v>
          </cell>
        </row>
        <row r="42">
          <cell r="A42" t="str">
            <v>B0088</v>
          </cell>
          <cell r="B42" t="str">
            <v>B0088-B-CUBA-WE-LDNEG-CASH</v>
          </cell>
          <cell r="C42" t="str">
            <v>Other</v>
          </cell>
          <cell r="D42" t="str">
            <v>LDNEG</v>
          </cell>
          <cell r="E42" t="str">
            <v>Western Europe</v>
          </cell>
          <cell r="F42" t="str">
            <v>EBS</v>
          </cell>
          <cell r="G42" t="str">
            <v>BASIC</v>
          </cell>
          <cell r="H42" t="str">
            <v>CUBA</v>
          </cell>
        </row>
        <row r="43">
          <cell r="A43" t="str">
            <v>B0095</v>
          </cell>
          <cell r="B43" t="str">
            <v>B0095-B-FREIGHT-WE-LDNEG-CASH</v>
          </cell>
          <cell r="C43" t="str">
            <v>Freight</v>
          </cell>
          <cell r="D43" t="str">
            <v>LDNEG</v>
          </cell>
          <cell r="E43" t="str">
            <v>Western Europe</v>
          </cell>
          <cell r="F43" t="str">
            <v>EBS</v>
          </cell>
          <cell r="G43" t="str">
            <v>BASIC</v>
          </cell>
          <cell r="H43" t="str">
            <v>GLOFRE</v>
          </cell>
        </row>
        <row r="44">
          <cell r="A44" t="str">
            <v>B0097</v>
          </cell>
          <cell r="B44" t="str">
            <v>B0097-B-FDGRAIN-AF-LDAFRICA-CASH</v>
          </cell>
          <cell r="C44" t="str">
            <v>Grain</v>
          </cell>
          <cell r="D44" t="str">
            <v>LDAFRICA</v>
          </cell>
          <cell r="E44" t="str">
            <v>Africa</v>
          </cell>
          <cell r="F44" t="str">
            <v>EBS</v>
          </cell>
          <cell r="G44" t="str">
            <v>BASIC</v>
          </cell>
          <cell r="H44" t="str">
            <v>AFRGRAIN</v>
          </cell>
        </row>
        <row r="45">
          <cell r="A45" t="str">
            <v>B0098</v>
          </cell>
          <cell r="B45" t="str">
            <v>B0098-B-FDGRAIN-AF-LDAFRICA-HEDGE</v>
          </cell>
          <cell r="C45" t="str">
            <v>Grain</v>
          </cell>
          <cell r="D45" t="str">
            <v>LDAFRICA</v>
          </cell>
          <cell r="E45" t="str">
            <v>Africa</v>
          </cell>
          <cell r="F45" t="str">
            <v>EBS</v>
          </cell>
          <cell r="G45" t="str">
            <v>BASIC</v>
          </cell>
          <cell r="H45" t="str">
            <v>AFRGRAIN</v>
          </cell>
        </row>
        <row r="46">
          <cell r="A46" t="str">
            <v>B0101</v>
          </cell>
          <cell r="B46" t="str">
            <v>B0101-B-SEED-AF-LDAFRICA-CASH</v>
          </cell>
          <cell r="C46" t="str">
            <v>Oilseeds</v>
          </cell>
          <cell r="D46" t="str">
            <v>LDAFRICA</v>
          </cell>
          <cell r="E46" t="str">
            <v>Africa</v>
          </cell>
          <cell r="F46" t="str">
            <v>EBS</v>
          </cell>
          <cell r="G46" t="str">
            <v>BASIC</v>
          </cell>
          <cell r="H46" t="str">
            <v>AFROIL</v>
          </cell>
        </row>
        <row r="47">
          <cell r="A47" t="str">
            <v>B0102</v>
          </cell>
          <cell r="B47" t="str">
            <v>B0102-B-SEED-AF-LDAFRICA-HEDGE</v>
          </cell>
          <cell r="C47" t="str">
            <v>Oilseeds</v>
          </cell>
          <cell r="D47" t="str">
            <v>LDAFRICA</v>
          </cell>
          <cell r="E47" t="str">
            <v>Africa</v>
          </cell>
          <cell r="F47" t="str">
            <v>EBS</v>
          </cell>
          <cell r="G47" t="str">
            <v>BASIC</v>
          </cell>
          <cell r="H47" t="str">
            <v>AFROIL</v>
          </cell>
        </row>
        <row r="48">
          <cell r="A48" t="str">
            <v>B0103</v>
          </cell>
          <cell r="B48" t="str">
            <v>B0103-B-WHEAT-NA-LDCANADA-CASH</v>
          </cell>
          <cell r="C48" t="str">
            <v>Grain</v>
          </cell>
          <cell r="D48" t="str">
            <v>LDCANADA</v>
          </cell>
          <cell r="E48" t="str">
            <v>North America</v>
          </cell>
          <cell r="F48" t="str">
            <v>NORTHAM</v>
          </cell>
          <cell r="G48" t="str">
            <v>BASIC</v>
          </cell>
          <cell r="H48" t="str">
            <v>NAGRAIN</v>
          </cell>
        </row>
        <row r="49">
          <cell r="A49" t="str">
            <v>B0104</v>
          </cell>
          <cell r="B49" t="str">
            <v>B0104-B-WHEAT-NA-LDCANADA-HEDGE</v>
          </cell>
          <cell r="C49" t="str">
            <v>Grain</v>
          </cell>
          <cell r="D49" t="str">
            <v>LDCANADA</v>
          </cell>
          <cell r="E49" t="str">
            <v>North America</v>
          </cell>
          <cell r="F49" t="str">
            <v>NORTHAM</v>
          </cell>
          <cell r="G49" t="str">
            <v>BASIC</v>
          </cell>
          <cell r="H49" t="str">
            <v>NAGRAIN</v>
          </cell>
        </row>
        <row r="50">
          <cell r="A50" t="str">
            <v>B0105</v>
          </cell>
          <cell r="B50" t="str">
            <v>B0105-B-ALLB-SD-NA-LDCANADA-CASH</v>
          </cell>
          <cell r="C50" t="str">
            <v>Oilseeds</v>
          </cell>
          <cell r="D50" t="str">
            <v>LDCANADA</v>
          </cell>
          <cell r="E50" t="str">
            <v>North America</v>
          </cell>
          <cell r="F50" t="str">
            <v>NORTHAM</v>
          </cell>
          <cell r="G50" t="str">
            <v>BASIC</v>
          </cell>
          <cell r="H50" t="str">
            <v>NAOIL</v>
          </cell>
        </row>
        <row r="51">
          <cell r="A51" t="str">
            <v>B0106</v>
          </cell>
          <cell r="B51" t="str">
            <v>B0106-B-ALLB-SD-NA-LDCANADA-HEDGE</v>
          </cell>
          <cell r="C51" t="str">
            <v>Oilseeds</v>
          </cell>
          <cell r="D51" t="str">
            <v>LDCANADA</v>
          </cell>
          <cell r="E51" t="str">
            <v>North America</v>
          </cell>
          <cell r="F51" t="str">
            <v>NORTHAM</v>
          </cell>
          <cell r="G51" t="str">
            <v>BASIC</v>
          </cell>
          <cell r="H51" t="str">
            <v>NAOIL</v>
          </cell>
        </row>
        <row r="52">
          <cell r="A52" t="str">
            <v>B0107</v>
          </cell>
          <cell r="B52" t="str">
            <v>B0107-B-FDGRAIN-NA-LDCANADA-CASH</v>
          </cell>
          <cell r="C52" t="str">
            <v>Grain</v>
          </cell>
          <cell r="D52" t="str">
            <v>LDCANADA</v>
          </cell>
          <cell r="E52" t="str">
            <v>North America</v>
          </cell>
          <cell r="F52" t="str">
            <v>NORTHAM</v>
          </cell>
          <cell r="G52" t="str">
            <v>BASIC</v>
          </cell>
          <cell r="H52" t="str">
            <v>NAGRAIN</v>
          </cell>
        </row>
        <row r="53">
          <cell r="A53" t="str">
            <v>B0108</v>
          </cell>
          <cell r="B53" t="str">
            <v>B0108-B-FDGRAIN-NA-LDCANADA-HEDGE</v>
          </cell>
          <cell r="C53" t="str">
            <v>Grain</v>
          </cell>
          <cell r="D53" t="str">
            <v>LDCANADA</v>
          </cell>
          <cell r="E53" t="str">
            <v>North America</v>
          </cell>
          <cell r="F53" t="str">
            <v>NORTHAM</v>
          </cell>
          <cell r="G53" t="str">
            <v>BASIC</v>
          </cell>
          <cell r="H53" t="str">
            <v>NAGRAIN</v>
          </cell>
        </row>
        <row r="54">
          <cell r="A54" t="str">
            <v>B0111</v>
          </cell>
          <cell r="B54" t="str">
            <v>B0111-B-ELEV-NA-LDCANADA-SILO</v>
          </cell>
          <cell r="C54" t="str">
            <v>Grain</v>
          </cell>
          <cell r="D54" t="str">
            <v>LDCANADA</v>
          </cell>
          <cell r="E54" t="str">
            <v>North America</v>
          </cell>
          <cell r="F54" t="str">
            <v>NORTHAM</v>
          </cell>
          <cell r="G54" t="str">
            <v>BASIC</v>
          </cell>
          <cell r="H54" t="str">
            <v>NAGRAIN</v>
          </cell>
        </row>
        <row r="55">
          <cell r="A55" t="str">
            <v>B0112</v>
          </cell>
          <cell r="B55" t="str">
            <v>B0112-B-ALLGRAIN-WE-LDITAL-CASH</v>
          </cell>
          <cell r="C55" t="str">
            <v>Grain</v>
          </cell>
          <cell r="D55" t="str">
            <v>LDITAL</v>
          </cell>
          <cell r="E55" t="str">
            <v>Western Europe</v>
          </cell>
          <cell r="F55" t="str">
            <v>EBS</v>
          </cell>
          <cell r="G55" t="str">
            <v>BASIC</v>
          </cell>
          <cell r="H55" t="str">
            <v>EBSGRAIN</v>
          </cell>
        </row>
        <row r="56">
          <cell r="A56" t="str">
            <v>B0116</v>
          </cell>
          <cell r="B56" t="str">
            <v>B0116-B-ALLGRAIN-WE-LUSOGRAIN-CASH</v>
          </cell>
          <cell r="C56" t="str">
            <v>Grain</v>
          </cell>
          <cell r="D56" t="str">
            <v>LUSOGRAIN</v>
          </cell>
          <cell r="E56" t="str">
            <v>Western Europe</v>
          </cell>
          <cell r="F56" t="str">
            <v>EBS</v>
          </cell>
          <cell r="G56" t="str">
            <v>BASIC</v>
          </cell>
          <cell r="H56" t="str">
            <v>EBSGRAIN</v>
          </cell>
        </row>
        <row r="57">
          <cell r="A57" t="str">
            <v>B0117</v>
          </cell>
          <cell r="B57" t="str">
            <v>B0117-B-SOYAMEAL-WE-LUSOGRAIN-DISTRIB</v>
          </cell>
          <cell r="C57" t="str">
            <v>Oilseeds</v>
          </cell>
          <cell r="D57" t="str">
            <v>LUSOGRAIN</v>
          </cell>
          <cell r="E57" t="str">
            <v>Western Europe</v>
          </cell>
          <cell r="F57" t="str">
            <v>EBS</v>
          </cell>
          <cell r="G57" t="str">
            <v>BASIC</v>
          </cell>
          <cell r="H57" t="str">
            <v>EBSOIL</v>
          </cell>
        </row>
        <row r="58">
          <cell r="A58" t="str">
            <v>B0125</v>
          </cell>
          <cell r="B58" t="str">
            <v>B0125-P-ORANGEJ-BR-CITINC-HEDGE</v>
          </cell>
          <cell r="C58" t="str">
            <v>Citrus</v>
          </cell>
          <cell r="D58" t="str">
            <v>CITINC</v>
          </cell>
          <cell r="E58" t="str">
            <v>Brasil</v>
          </cell>
          <cell r="F58" t="str">
            <v>BRAZIL</v>
          </cell>
          <cell r="G58" t="str">
            <v>PLATFORM</v>
          </cell>
          <cell r="H58" t="str">
            <v>CITPLAT</v>
          </cell>
        </row>
        <row r="59">
          <cell r="A59" t="str">
            <v>B0127</v>
          </cell>
          <cell r="B59" t="str">
            <v>B0127-B-ORANGEJ-BR-CITINC-DISTRIB</v>
          </cell>
          <cell r="C59" t="str">
            <v>Citrus</v>
          </cell>
          <cell r="D59" t="str">
            <v>CITINC</v>
          </cell>
          <cell r="E59" t="str">
            <v>Brasil</v>
          </cell>
          <cell r="F59" t="str">
            <v>BRAZIL</v>
          </cell>
          <cell r="G59" t="str">
            <v>BASIC</v>
          </cell>
          <cell r="H59" t="str">
            <v>BRCIT</v>
          </cell>
        </row>
        <row r="60">
          <cell r="A60" t="str">
            <v>B0129</v>
          </cell>
          <cell r="B60" t="str">
            <v>B0129-B-CITRUS-BR-CITINC-PROCESS</v>
          </cell>
          <cell r="C60" t="str">
            <v>Citrus</v>
          </cell>
          <cell r="D60" t="str">
            <v>CITINC</v>
          </cell>
          <cell r="E60" t="str">
            <v>Brasil</v>
          </cell>
          <cell r="F60" t="str">
            <v>BRAZIL</v>
          </cell>
          <cell r="G60" t="str">
            <v>BASIC</v>
          </cell>
          <cell r="H60" t="str">
            <v>NACIT</v>
          </cell>
        </row>
        <row r="61">
          <cell r="A61" t="str">
            <v>B0130</v>
          </cell>
          <cell r="B61" t="str">
            <v>B0130-B-COCOA-NA-CORPCOCOA-CASH</v>
          </cell>
          <cell r="C61" t="str">
            <v>Coffee</v>
          </cell>
          <cell r="D61" t="str">
            <v>CORPCOCOA</v>
          </cell>
          <cell r="E61" t="str">
            <v>North America</v>
          </cell>
          <cell r="F61" t="str">
            <v>NORTHAM</v>
          </cell>
          <cell r="G61" t="str">
            <v>BASIC</v>
          </cell>
          <cell r="H61" t="str">
            <v>NACOCOA</v>
          </cell>
        </row>
        <row r="62">
          <cell r="A62" t="str">
            <v>B0131</v>
          </cell>
          <cell r="B62" t="str">
            <v>B0131-B-COCOA-NA-CORPCOCOA-HEDGE</v>
          </cell>
          <cell r="C62" t="str">
            <v>Coffee</v>
          </cell>
          <cell r="D62" t="str">
            <v>CORPCOCOA</v>
          </cell>
          <cell r="E62" t="str">
            <v>North America</v>
          </cell>
          <cell r="F62" t="str">
            <v>NORTHAM</v>
          </cell>
          <cell r="G62" t="str">
            <v>BASIC</v>
          </cell>
          <cell r="H62" t="str">
            <v>NACOCOA</v>
          </cell>
        </row>
        <row r="63">
          <cell r="A63" t="str">
            <v>B0133</v>
          </cell>
          <cell r="B63" t="str">
            <v>B0133-B-COFFEE-NA-CORPCOFFEE-CASH</v>
          </cell>
          <cell r="C63" t="str">
            <v>Coffee</v>
          </cell>
          <cell r="D63" t="str">
            <v>CORPCOFFEE</v>
          </cell>
          <cell r="E63" t="str">
            <v>North America</v>
          </cell>
          <cell r="F63" t="str">
            <v>NORTHAM</v>
          </cell>
          <cell r="G63" t="str">
            <v>BASIC</v>
          </cell>
          <cell r="H63" t="str">
            <v>NACOFFEE</v>
          </cell>
        </row>
        <row r="64">
          <cell r="A64" t="str">
            <v>B0134</v>
          </cell>
          <cell r="B64" t="str">
            <v>B0134-B-COFFEE-NA-CORPCOFFEE-HEDGE</v>
          </cell>
          <cell r="C64" t="str">
            <v>Coffee</v>
          </cell>
          <cell r="D64" t="str">
            <v>CORPCOFFEE</v>
          </cell>
          <cell r="E64" t="str">
            <v>North America</v>
          </cell>
          <cell r="F64" t="str">
            <v>NORTHAM</v>
          </cell>
          <cell r="G64" t="str">
            <v>BASIC</v>
          </cell>
          <cell r="H64" t="str">
            <v>NACOFFEE</v>
          </cell>
        </row>
        <row r="65">
          <cell r="A65" t="str">
            <v>B0135</v>
          </cell>
          <cell r="B65" t="str">
            <v>B0135-B-FDGRAIN-NA-CORPGRAIN-CASH</v>
          </cell>
          <cell r="C65" t="str">
            <v>Grain</v>
          </cell>
          <cell r="D65" t="str">
            <v>CORPGRAIN</v>
          </cell>
          <cell r="E65" t="str">
            <v>North America</v>
          </cell>
          <cell r="F65" t="str">
            <v>NORTHAM</v>
          </cell>
          <cell r="G65" t="str">
            <v>BASIC</v>
          </cell>
          <cell r="H65" t="str">
            <v>NAGRAIN</v>
          </cell>
        </row>
        <row r="66">
          <cell r="A66" t="str">
            <v>B0136</v>
          </cell>
          <cell r="B66" t="str">
            <v>B0136-B-FDGRAIN-NA-CORPGRAIN-HEDGE</v>
          </cell>
          <cell r="C66" t="str">
            <v>Grain</v>
          </cell>
          <cell r="D66" t="str">
            <v>CORPGRAIN</v>
          </cell>
          <cell r="E66" t="str">
            <v>North America</v>
          </cell>
          <cell r="F66" t="str">
            <v>NORTHAM</v>
          </cell>
          <cell r="G66" t="str">
            <v>BASIC</v>
          </cell>
          <cell r="H66" t="str">
            <v>NAGRAIN</v>
          </cell>
        </row>
        <row r="67">
          <cell r="A67" t="str">
            <v>B0137</v>
          </cell>
          <cell r="B67" t="str">
            <v>B0137-B-ALLGRAIN-NA-CORPGRAIN-HEDGE</v>
          </cell>
          <cell r="C67" t="str">
            <v>Grain</v>
          </cell>
          <cell r="D67" t="str">
            <v>CORPGRAIN</v>
          </cell>
          <cell r="E67" t="str">
            <v>North America</v>
          </cell>
          <cell r="F67" t="str">
            <v>NORTHAM</v>
          </cell>
          <cell r="G67" t="str">
            <v>BASIC</v>
          </cell>
          <cell r="H67" t="str">
            <v>NAGRAIN</v>
          </cell>
        </row>
        <row r="68">
          <cell r="A68" t="str">
            <v>B0138</v>
          </cell>
          <cell r="B68" t="str">
            <v>B0138-B-SOYACO-NA-CORPGRAIN-HEDGE</v>
          </cell>
          <cell r="C68" t="str">
            <v>Oilseeds</v>
          </cell>
          <cell r="D68" t="str">
            <v>CORPGRAIN</v>
          </cell>
          <cell r="E68" t="str">
            <v>North America</v>
          </cell>
          <cell r="F68" t="str">
            <v>NORTHAM</v>
          </cell>
          <cell r="G68" t="str">
            <v>BASIC</v>
          </cell>
          <cell r="H68" t="str">
            <v>NAOIL</v>
          </cell>
        </row>
        <row r="69">
          <cell r="A69" t="str">
            <v>B0139</v>
          </cell>
          <cell r="B69" t="str">
            <v>B0139-B-WHEAT-NA-CORPGRAIN-CASH</v>
          </cell>
          <cell r="C69" t="str">
            <v>Grain</v>
          </cell>
          <cell r="D69" t="str">
            <v>CORPGRAIN</v>
          </cell>
          <cell r="E69" t="str">
            <v>North America</v>
          </cell>
          <cell r="F69" t="str">
            <v>NORTHAM</v>
          </cell>
          <cell r="G69" t="str">
            <v>BASIC</v>
          </cell>
          <cell r="H69" t="str">
            <v>NAGRAIN</v>
          </cell>
        </row>
        <row r="70">
          <cell r="A70" t="str">
            <v>B0140</v>
          </cell>
          <cell r="B70" t="str">
            <v>B0140-B-WHEAT-NA-CORPGRAIN-HEDGE</v>
          </cell>
          <cell r="C70" t="str">
            <v>Grain</v>
          </cell>
          <cell r="D70" t="str">
            <v>CORPGRAIN</v>
          </cell>
          <cell r="E70" t="str">
            <v>North America</v>
          </cell>
          <cell r="F70" t="str">
            <v>NORTHAM</v>
          </cell>
          <cell r="G70" t="str">
            <v>BASIC</v>
          </cell>
          <cell r="H70" t="str">
            <v>NAGRAIN</v>
          </cell>
        </row>
        <row r="71">
          <cell r="A71" t="str">
            <v>B0142</v>
          </cell>
          <cell r="B71" t="str">
            <v>B0142-B-SOYACO-NA-CORPGRAIN-CASH</v>
          </cell>
          <cell r="C71" t="str">
            <v>Oilseeds</v>
          </cell>
          <cell r="D71" t="str">
            <v>CORPGRAIN</v>
          </cell>
          <cell r="E71" t="str">
            <v>North America</v>
          </cell>
          <cell r="F71" t="str">
            <v>NORTHAM</v>
          </cell>
          <cell r="G71" t="str">
            <v>BASIC</v>
          </cell>
          <cell r="H71" t="str">
            <v>NAOIL</v>
          </cell>
        </row>
        <row r="72">
          <cell r="A72" t="str">
            <v>B0143</v>
          </cell>
          <cell r="B72" t="str">
            <v>B0143-B-SOYABEAN-NA-CORPGRAIN-HEDGE</v>
          </cell>
          <cell r="C72" t="str">
            <v>Oilseeds</v>
          </cell>
          <cell r="D72" t="str">
            <v>CORPGRAIN</v>
          </cell>
          <cell r="E72" t="str">
            <v>North America</v>
          </cell>
          <cell r="F72" t="str">
            <v>NORTHAM</v>
          </cell>
          <cell r="G72" t="str">
            <v>BASIC</v>
          </cell>
          <cell r="H72" t="str">
            <v>NAOIL</v>
          </cell>
        </row>
        <row r="73">
          <cell r="A73" t="str">
            <v>B0145</v>
          </cell>
          <cell r="B73" t="str">
            <v>B0145-B-COFFEE-NA-LDPERU-ORIGIN</v>
          </cell>
          <cell r="C73" t="str">
            <v>Coffee</v>
          </cell>
          <cell r="D73" t="str">
            <v>LDPERU</v>
          </cell>
          <cell r="E73" t="str">
            <v>North America</v>
          </cell>
          <cell r="F73" t="str">
            <v>NORTHAM</v>
          </cell>
          <cell r="G73" t="str">
            <v>BASIC</v>
          </cell>
          <cell r="H73" t="str">
            <v>NACOFFEE</v>
          </cell>
        </row>
        <row r="74">
          <cell r="A74" t="str">
            <v>B0147</v>
          </cell>
          <cell r="B74" t="str">
            <v>B0147-B-COFFEE-NA-COMPROMEX-ORIGIN</v>
          </cell>
          <cell r="C74" t="str">
            <v>Coffee</v>
          </cell>
          <cell r="D74" t="str">
            <v>COMPROMEX</v>
          </cell>
          <cell r="E74" t="str">
            <v>North America</v>
          </cell>
          <cell r="F74" t="str">
            <v>NORTHAM</v>
          </cell>
          <cell r="G74" t="str">
            <v>BASIC</v>
          </cell>
          <cell r="H74" t="str">
            <v>NACOFFEE</v>
          </cell>
        </row>
        <row r="75">
          <cell r="A75" t="str">
            <v>B0148</v>
          </cell>
          <cell r="B75" t="str">
            <v>B0148-B-ALLGRAIN-NA-COMPROMEX-CASH</v>
          </cell>
          <cell r="C75" t="str">
            <v>Grain</v>
          </cell>
          <cell r="D75" t="str">
            <v>COMPROMEX</v>
          </cell>
          <cell r="E75" t="str">
            <v>North America</v>
          </cell>
          <cell r="F75" t="str">
            <v>NORTHAM</v>
          </cell>
          <cell r="G75" t="str">
            <v>BASIC</v>
          </cell>
          <cell r="H75" t="str">
            <v>NAGRAIN</v>
          </cell>
        </row>
        <row r="76">
          <cell r="A76" t="str">
            <v>B0149</v>
          </cell>
          <cell r="B76" t="str">
            <v>B0149-B-ALLGRAIN-NA-LDPERU-CASH</v>
          </cell>
          <cell r="C76" t="str">
            <v>Grain</v>
          </cell>
          <cell r="D76" t="str">
            <v>LDPERU</v>
          </cell>
          <cell r="E76" t="str">
            <v>North America</v>
          </cell>
          <cell r="F76" t="str">
            <v>NORTHAM</v>
          </cell>
          <cell r="G76" t="str">
            <v>BASIC</v>
          </cell>
          <cell r="H76" t="str">
            <v>NAGRAIN</v>
          </cell>
        </row>
        <row r="77">
          <cell r="A77" t="str">
            <v>B0151</v>
          </cell>
          <cell r="B77" t="str">
            <v>B0151-B-SUGAR-NA-LDPERU-DISTRIB</v>
          </cell>
          <cell r="C77" t="str">
            <v>Sugar</v>
          </cell>
          <cell r="D77" t="str">
            <v>LDPERU</v>
          </cell>
          <cell r="E77" t="str">
            <v>North America</v>
          </cell>
          <cell r="F77" t="str">
            <v>NORTHAM</v>
          </cell>
          <cell r="G77" t="str">
            <v>BASIC</v>
          </cell>
          <cell r="H77" t="str">
            <v>NASUGAR</v>
          </cell>
        </row>
        <row r="78">
          <cell r="A78" t="str">
            <v>B0152</v>
          </cell>
          <cell r="B78" t="str">
            <v>B0152-B-SUGAR-NA-COMPROMEX-DISTRIB</v>
          </cell>
          <cell r="C78" t="str">
            <v>Sugar</v>
          </cell>
          <cell r="D78" t="str">
            <v>COMPROMEX</v>
          </cell>
          <cell r="E78" t="str">
            <v>North America</v>
          </cell>
          <cell r="F78" t="str">
            <v>NORTHAM</v>
          </cell>
          <cell r="G78" t="str">
            <v>BASIC</v>
          </cell>
          <cell r="H78" t="str">
            <v>NASUGAR</v>
          </cell>
        </row>
        <row r="79">
          <cell r="A79" t="str">
            <v>B0153</v>
          </cell>
          <cell r="B79" t="str">
            <v>B0153-B-SUGAR-NA-CORPSUGAR-CASH</v>
          </cell>
          <cell r="C79" t="str">
            <v>Sugar</v>
          </cell>
          <cell r="D79" t="str">
            <v>CORPSUGAR</v>
          </cell>
          <cell r="E79" t="str">
            <v>North America</v>
          </cell>
          <cell r="F79" t="str">
            <v>NORTHAM</v>
          </cell>
          <cell r="G79" t="str">
            <v>BASIC</v>
          </cell>
          <cell r="H79" t="str">
            <v>NASUGAR</v>
          </cell>
        </row>
        <row r="80">
          <cell r="A80" t="str">
            <v>B0154</v>
          </cell>
          <cell r="B80" t="str">
            <v>B0154-B-SUGAR-NA-CORPSUGAR-HEDGE</v>
          </cell>
          <cell r="C80" t="str">
            <v>Sugar</v>
          </cell>
          <cell r="D80" t="str">
            <v>CORPSUGAR</v>
          </cell>
          <cell r="E80" t="str">
            <v>North America</v>
          </cell>
          <cell r="F80" t="str">
            <v>NORTHAM</v>
          </cell>
          <cell r="G80" t="str">
            <v>BASIC</v>
          </cell>
          <cell r="H80" t="str">
            <v>NASUGAR</v>
          </cell>
        </row>
        <row r="81">
          <cell r="A81" t="str">
            <v>B0155</v>
          </cell>
          <cell r="B81" t="str">
            <v>B0155-B-EQUITY-NA-CORPGRAIN-HEDGE</v>
          </cell>
          <cell r="C81" t="str">
            <v>Finance</v>
          </cell>
          <cell r="D81" t="str">
            <v>CORPGRAIN</v>
          </cell>
          <cell r="E81" t="str">
            <v>North America</v>
          </cell>
          <cell r="F81" t="str">
            <v>NORTHAM</v>
          </cell>
          <cell r="G81" t="str">
            <v>BASIC</v>
          </cell>
          <cell r="H81" t="str">
            <v>NAFIN</v>
          </cell>
        </row>
        <row r="82">
          <cell r="A82" t="str">
            <v>B0156</v>
          </cell>
          <cell r="B82" t="str">
            <v>B0156-B-FREIGHT-NA-CORPFREIGHT-CASH</v>
          </cell>
          <cell r="C82" t="str">
            <v>Freight</v>
          </cell>
          <cell r="D82" t="str">
            <v>CORPFREIGHT</v>
          </cell>
          <cell r="E82" t="str">
            <v>North America</v>
          </cell>
          <cell r="F82" t="str">
            <v>NORTHAM</v>
          </cell>
          <cell r="G82" t="str">
            <v>BASIC</v>
          </cell>
          <cell r="H82" t="str">
            <v>GLOFRE</v>
          </cell>
        </row>
        <row r="83">
          <cell r="A83" t="str">
            <v>B0160</v>
          </cell>
          <cell r="B83" t="str">
            <v>B0160-B-ELEV-NA-CORPKANSAS-TERMINAL</v>
          </cell>
          <cell r="C83" t="str">
            <v>Grain</v>
          </cell>
          <cell r="D83" t="str">
            <v>CORPKANSAS</v>
          </cell>
          <cell r="E83" t="str">
            <v>North America</v>
          </cell>
          <cell r="F83" t="str">
            <v>NORTHAM</v>
          </cell>
          <cell r="G83" t="str">
            <v>BASIC</v>
          </cell>
          <cell r="H83" t="str">
            <v>NAGRAIN</v>
          </cell>
        </row>
        <row r="84">
          <cell r="A84" t="str">
            <v>B0161</v>
          </cell>
          <cell r="B84" t="str">
            <v>B0161-B-ELEV-NA-CORPKANSAS-TERMINAL</v>
          </cell>
          <cell r="C84" t="str">
            <v>Grain</v>
          </cell>
          <cell r="D84" t="str">
            <v>CORPKANSAS</v>
          </cell>
          <cell r="E84" t="str">
            <v>North America</v>
          </cell>
          <cell r="F84" t="str">
            <v>NORTHAM</v>
          </cell>
          <cell r="G84" t="str">
            <v>BASIC</v>
          </cell>
          <cell r="H84" t="str">
            <v>NAGRAIN</v>
          </cell>
        </row>
        <row r="85">
          <cell r="A85" t="str">
            <v>B0162</v>
          </cell>
          <cell r="B85" t="str">
            <v>B0162-B-ELEV-NA-LDCANADA-TERMINAL</v>
          </cell>
          <cell r="C85" t="str">
            <v>Grain</v>
          </cell>
          <cell r="D85" t="str">
            <v>LDCANADA</v>
          </cell>
          <cell r="E85" t="str">
            <v>North America</v>
          </cell>
          <cell r="F85" t="str">
            <v>NORTHAM</v>
          </cell>
          <cell r="G85" t="str">
            <v>BASIC</v>
          </cell>
          <cell r="H85" t="str">
            <v>NAGRAIN</v>
          </cell>
        </row>
        <row r="86">
          <cell r="A86" t="str">
            <v>B0163</v>
          </cell>
          <cell r="B86" t="str">
            <v>B0163-B-ALLGRAIN-NA-CORPKANSAS-SILO</v>
          </cell>
          <cell r="C86" t="str">
            <v>Grain</v>
          </cell>
          <cell r="D86" t="str">
            <v>CORPKANSAS</v>
          </cell>
          <cell r="E86" t="str">
            <v>North America</v>
          </cell>
          <cell r="F86" t="str">
            <v>NORTHAM</v>
          </cell>
          <cell r="G86" t="str">
            <v>BASIC</v>
          </cell>
          <cell r="H86" t="str">
            <v>NAGRAIN</v>
          </cell>
        </row>
        <row r="87">
          <cell r="A87" t="str">
            <v>B0165</v>
          </cell>
          <cell r="B87" t="str">
            <v>B0165-B-COFFEE-AS-LDASIAPTE-HEDGE</v>
          </cell>
          <cell r="C87" t="str">
            <v>Coffee</v>
          </cell>
          <cell r="D87" t="str">
            <v>LDASIAPTE</v>
          </cell>
          <cell r="E87" t="str">
            <v>Asia</v>
          </cell>
          <cell r="F87" t="str">
            <v>ASIA</v>
          </cell>
          <cell r="G87" t="str">
            <v>BASIC</v>
          </cell>
          <cell r="H87" t="str">
            <v>ASCOFFEE</v>
          </cell>
        </row>
        <row r="88">
          <cell r="A88" t="str">
            <v>B0173</v>
          </cell>
          <cell r="B88" t="str">
            <v>B0173-B-ALLGRAIN-AS-LDINDIA-CASH</v>
          </cell>
          <cell r="C88" t="str">
            <v>Grain</v>
          </cell>
          <cell r="D88" t="str">
            <v>LDINDIA</v>
          </cell>
          <cell r="E88" t="str">
            <v>Asia</v>
          </cell>
          <cell r="F88" t="str">
            <v>ASIA</v>
          </cell>
          <cell r="G88" t="str">
            <v>BASIC</v>
          </cell>
          <cell r="H88" t="str">
            <v>ASGRAIN</v>
          </cell>
        </row>
        <row r="89">
          <cell r="A89" t="str">
            <v>B0177</v>
          </cell>
          <cell r="B89" t="str">
            <v>B0177-B-ALLGRAIN-AS-LDASIAPTE-CASH</v>
          </cell>
          <cell r="C89" t="str">
            <v>Grain</v>
          </cell>
          <cell r="D89" t="str">
            <v>LDASIAPTE</v>
          </cell>
          <cell r="E89" t="str">
            <v>Asia</v>
          </cell>
          <cell r="F89" t="str">
            <v>ASIA</v>
          </cell>
          <cell r="G89" t="str">
            <v>BASIC</v>
          </cell>
          <cell r="H89" t="str">
            <v>ASGRAIN</v>
          </cell>
        </row>
        <row r="90">
          <cell r="A90" t="str">
            <v>B0179</v>
          </cell>
          <cell r="B90" t="str">
            <v>B0179-B-ALLGRAIN-AS-LDASIAPTE-HEDGE</v>
          </cell>
          <cell r="C90" t="str">
            <v>Grain</v>
          </cell>
          <cell r="D90" t="str">
            <v>LDASIAPTE</v>
          </cell>
          <cell r="E90" t="str">
            <v>Asia</v>
          </cell>
          <cell r="F90" t="str">
            <v>ASIA</v>
          </cell>
          <cell r="G90" t="str">
            <v>BASIC</v>
          </cell>
          <cell r="H90" t="str">
            <v>ASGRAIN</v>
          </cell>
        </row>
        <row r="91">
          <cell r="A91" t="str">
            <v>B0181</v>
          </cell>
          <cell r="B91" t="str">
            <v>B0181-B-SOYAOIL-AS-LDINDIA-CASH</v>
          </cell>
          <cell r="C91" t="str">
            <v>Oilseeds</v>
          </cell>
          <cell r="D91" t="str">
            <v>LDINDIA</v>
          </cell>
          <cell r="E91" t="str">
            <v>Asia</v>
          </cell>
          <cell r="F91" t="str">
            <v>ASIA</v>
          </cell>
          <cell r="G91" t="str">
            <v>BASIC</v>
          </cell>
          <cell r="H91" t="str">
            <v>ASOIL</v>
          </cell>
        </row>
        <row r="92">
          <cell r="A92" t="str">
            <v>B0184</v>
          </cell>
          <cell r="B92" t="str">
            <v>B0184-B-SOYACO-AS-LDASIAPTE-HEDGE</v>
          </cell>
          <cell r="C92" t="str">
            <v>Oilseeds</v>
          </cell>
          <cell r="D92" t="str">
            <v>LDASIAPTE</v>
          </cell>
          <cell r="E92" t="str">
            <v>Asia</v>
          </cell>
          <cell r="F92" t="str">
            <v>ASIA</v>
          </cell>
          <cell r="G92" t="str">
            <v>BASIC</v>
          </cell>
          <cell r="H92" t="str">
            <v>ASOIL</v>
          </cell>
        </row>
        <row r="93">
          <cell r="A93" t="str">
            <v>B0186</v>
          </cell>
          <cell r="B93" t="str">
            <v>B0186-B-SUGAR-AS-LDASIAPTE-HEDGE</v>
          </cell>
          <cell r="C93" t="str">
            <v>Sugar</v>
          </cell>
          <cell r="D93" t="str">
            <v>LDASIAPTE</v>
          </cell>
          <cell r="E93" t="str">
            <v>Asia</v>
          </cell>
          <cell r="F93" t="str">
            <v>ASIA</v>
          </cell>
          <cell r="G93" t="str">
            <v>BASIC</v>
          </cell>
          <cell r="H93" t="str">
            <v>ASSUGAR</v>
          </cell>
        </row>
        <row r="94">
          <cell r="A94" t="str">
            <v>B0187</v>
          </cell>
          <cell r="B94" t="str">
            <v>B0187-B-SUGAR-AS-LDASIAPTE-CASH</v>
          </cell>
          <cell r="C94" t="str">
            <v>Sugar</v>
          </cell>
          <cell r="D94" t="str">
            <v>LDASIAPTE</v>
          </cell>
          <cell r="E94" t="str">
            <v>Asia</v>
          </cell>
          <cell r="F94" t="str">
            <v>ASIA</v>
          </cell>
          <cell r="G94" t="str">
            <v>BASIC</v>
          </cell>
          <cell r="H94" t="str">
            <v>ASSUGAR</v>
          </cell>
        </row>
        <row r="95">
          <cell r="A95" t="str">
            <v>B0189</v>
          </cell>
          <cell r="B95" t="str">
            <v>B0189-B-SUGAR-AS-LDINDIA-CASH</v>
          </cell>
          <cell r="C95" t="str">
            <v>Sugar</v>
          </cell>
          <cell r="D95" t="str">
            <v>LDINDIA</v>
          </cell>
          <cell r="E95" t="str">
            <v>Asia</v>
          </cell>
          <cell r="F95" t="str">
            <v>ASIA</v>
          </cell>
          <cell r="G95" t="str">
            <v>BASIC</v>
          </cell>
          <cell r="H95" t="str">
            <v>ASSUGAR</v>
          </cell>
        </row>
        <row r="96">
          <cell r="A96" t="str">
            <v>B0194</v>
          </cell>
          <cell r="B96" t="str">
            <v>B0194-B-CITRUS-BR-COINFRUT-PROCESS</v>
          </cell>
          <cell r="C96" t="str">
            <v>Citrus</v>
          </cell>
          <cell r="D96" t="str">
            <v>COINFRUT</v>
          </cell>
          <cell r="E96" t="str">
            <v>Brasil</v>
          </cell>
          <cell r="F96" t="str">
            <v>BRAZIL</v>
          </cell>
          <cell r="G96" t="str">
            <v>BASIC</v>
          </cell>
          <cell r="H96" t="str">
            <v>NACIT</v>
          </cell>
        </row>
        <row r="97">
          <cell r="A97" t="str">
            <v>B0196</v>
          </cell>
          <cell r="B97" t="str">
            <v>B0196-B-CITRUS-BR-CITJTERM-PROCESS</v>
          </cell>
          <cell r="C97" t="str">
            <v>Citrus</v>
          </cell>
          <cell r="D97" t="str">
            <v>CITJTERM</v>
          </cell>
          <cell r="E97" t="str">
            <v>Brasil</v>
          </cell>
          <cell r="F97" t="str">
            <v>BRAZIL</v>
          </cell>
          <cell r="G97" t="str">
            <v>BASIC</v>
          </cell>
          <cell r="H97" t="str">
            <v>NACIT</v>
          </cell>
        </row>
        <row r="98">
          <cell r="A98" t="str">
            <v>B0198</v>
          </cell>
          <cell r="B98" t="str">
            <v>B0198-B-COFFEE-BR-COINBRA-CASH</v>
          </cell>
          <cell r="C98" t="str">
            <v>Coffee</v>
          </cell>
          <cell r="D98" t="str">
            <v>COINBRA</v>
          </cell>
          <cell r="E98" t="str">
            <v>Brasil</v>
          </cell>
          <cell r="F98" t="str">
            <v>BRAZIL</v>
          </cell>
          <cell r="G98" t="str">
            <v>BASIC</v>
          </cell>
          <cell r="H98" t="str">
            <v>BRCOFFEE</v>
          </cell>
        </row>
        <row r="99">
          <cell r="A99" t="str">
            <v>B0200</v>
          </cell>
          <cell r="B99" t="str">
            <v>B0200-B-COFFEE-BR-NETHBV-CASH</v>
          </cell>
          <cell r="C99" t="str">
            <v>Coffee</v>
          </cell>
          <cell r="D99" t="str">
            <v>NETHBV</v>
          </cell>
          <cell r="E99" t="str">
            <v>Brasil</v>
          </cell>
          <cell r="F99" t="str">
            <v>BRAZIL</v>
          </cell>
          <cell r="G99" t="str">
            <v>BASIC</v>
          </cell>
          <cell r="H99" t="str">
            <v>BRCOFFEE</v>
          </cell>
        </row>
        <row r="100">
          <cell r="A100" t="str">
            <v>B0202</v>
          </cell>
          <cell r="B100" t="str">
            <v>B0202-B-COFFEE-BR-COINTRAD-HEDGE</v>
          </cell>
          <cell r="C100" t="str">
            <v>Coffee</v>
          </cell>
          <cell r="D100" t="str">
            <v>COINTRAD</v>
          </cell>
          <cell r="E100" t="str">
            <v>Brasil</v>
          </cell>
          <cell r="F100" t="str">
            <v>BRAZIL</v>
          </cell>
          <cell r="G100" t="str">
            <v>BASIC</v>
          </cell>
          <cell r="H100" t="str">
            <v>BRCOFFEE</v>
          </cell>
        </row>
        <row r="101">
          <cell r="A101" t="str">
            <v>B0204</v>
          </cell>
          <cell r="B101" t="str">
            <v>B0204-B-COTTON-BR-COINBRA-CASH</v>
          </cell>
          <cell r="C101" t="str">
            <v>Cotton</v>
          </cell>
          <cell r="D101" t="str">
            <v>COINBRA</v>
          </cell>
          <cell r="E101" t="str">
            <v>Brasil</v>
          </cell>
          <cell r="F101" t="str">
            <v>BRAZIL</v>
          </cell>
          <cell r="G101" t="str">
            <v>BASIC</v>
          </cell>
          <cell r="H101" t="str">
            <v>COTTONJV</v>
          </cell>
        </row>
        <row r="102">
          <cell r="A102" t="str">
            <v>B0205</v>
          </cell>
          <cell r="B102" t="str">
            <v>B0205-B-COTTON-BR-COINTRAD-CASH</v>
          </cell>
          <cell r="C102" t="str">
            <v>Cotton</v>
          </cell>
          <cell r="D102" t="str">
            <v>COINTRAD</v>
          </cell>
          <cell r="E102" t="str">
            <v>Brasil</v>
          </cell>
          <cell r="F102" t="str">
            <v>BRAZIL</v>
          </cell>
          <cell r="G102" t="str">
            <v>BASIC</v>
          </cell>
          <cell r="H102" t="str">
            <v>COTTONJV</v>
          </cell>
        </row>
        <row r="103">
          <cell r="A103" t="str">
            <v>B0206</v>
          </cell>
          <cell r="B103" t="str">
            <v>B0206-B-COTTON-BR-NETHBV-CASH</v>
          </cell>
          <cell r="C103" t="str">
            <v>Cotton</v>
          </cell>
          <cell r="D103" t="str">
            <v>NETHBV</v>
          </cell>
          <cell r="E103" t="str">
            <v>Brasil</v>
          </cell>
          <cell r="F103" t="str">
            <v>BRAZIL</v>
          </cell>
          <cell r="G103" t="str">
            <v>BASIC</v>
          </cell>
          <cell r="H103" t="str">
            <v>COTTONJV</v>
          </cell>
        </row>
        <row r="104">
          <cell r="A104" t="str">
            <v>B0207</v>
          </cell>
          <cell r="B104" t="str">
            <v>B0207-B-ALLGRAIN-BR-COINBRA-ORIGIN</v>
          </cell>
          <cell r="C104" t="str">
            <v>Grain</v>
          </cell>
          <cell r="D104" t="str">
            <v>COINBRA</v>
          </cell>
          <cell r="E104" t="str">
            <v>Brasil</v>
          </cell>
          <cell r="F104" t="str">
            <v>BRAZIL</v>
          </cell>
          <cell r="G104" t="str">
            <v>BASIC</v>
          </cell>
          <cell r="H104" t="str">
            <v>BRGRAIN</v>
          </cell>
        </row>
        <row r="105">
          <cell r="A105" t="str">
            <v>B0210</v>
          </cell>
          <cell r="B105" t="str">
            <v>B0210-B-ALLGRAIN-BR-NETHBV-ORIGIN</v>
          </cell>
          <cell r="C105" t="str">
            <v>Grain</v>
          </cell>
          <cell r="D105" t="str">
            <v>NETHBV</v>
          </cell>
          <cell r="E105" t="str">
            <v>Brasil</v>
          </cell>
          <cell r="F105" t="str">
            <v>BRAZIL</v>
          </cell>
          <cell r="G105" t="str">
            <v>BASIC</v>
          </cell>
          <cell r="H105" t="str">
            <v>BRGRAIN</v>
          </cell>
        </row>
        <row r="106">
          <cell r="A106" t="str">
            <v>B0215</v>
          </cell>
          <cell r="B106" t="str">
            <v>B0215-B-ALLFIN-BR-COINBRA-HEDGE</v>
          </cell>
          <cell r="C106" t="str">
            <v>Finance</v>
          </cell>
          <cell r="D106" t="str">
            <v>COINBRA</v>
          </cell>
          <cell r="E106" t="str">
            <v>Brasil</v>
          </cell>
          <cell r="F106" t="str">
            <v>BRAZIL</v>
          </cell>
          <cell r="G106" t="str">
            <v>BASIC</v>
          </cell>
          <cell r="H106" t="str">
            <v>BRFIN</v>
          </cell>
        </row>
        <row r="107">
          <cell r="A107" t="str">
            <v>B0216</v>
          </cell>
          <cell r="B107" t="str">
            <v>B0216-B-SOYABEAN-BR-COINBRA-ORIGIN</v>
          </cell>
          <cell r="C107" t="str">
            <v>Oilseeds</v>
          </cell>
          <cell r="D107" t="str">
            <v>COINBRA</v>
          </cell>
          <cell r="E107" t="str">
            <v>Brasil</v>
          </cell>
          <cell r="F107" t="str">
            <v>BRAZIL</v>
          </cell>
          <cell r="G107" t="str">
            <v>BASIC</v>
          </cell>
          <cell r="H107" t="str">
            <v>BROIL</v>
          </cell>
        </row>
        <row r="108">
          <cell r="A108" t="str">
            <v>B0220</v>
          </cell>
          <cell r="B108" t="str">
            <v>B0220-B-SOYACO-BR-COINBRA-CASH</v>
          </cell>
          <cell r="C108" t="str">
            <v>Oilseeds</v>
          </cell>
          <cell r="D108" t="str">
            <v>COINBRA</v>
          </cell>
          <cell r="E108" t="str">
            <v>Brasil</v>
          </cell>
          <cell r="F108" t="str">
            <v>BRAZIL</v>
          </cell>
          <cell r="G108" t="str">
            <v>BASIC</v>
          </cell>
          <cell r="H108" t="str">
            <v>BROIL</v>
          </cell>
        </row>
        <row r="109">
          <cell r="A109" t="str">
            <v>B0221</v>
          </cell>
          <cell r="B109" t="str">
            <v>B0221-B-SOYACO-BR-COINBRA-CRUSH</v>
          </cell>
          <cell r="C109" t="str">
            <v>Oilseeds</v>
          </cell>
          <cell r="D109" t="str">
            <v>COINBRA</v>
          </cell>
          <cell r="E109" t="str">
            <v>Brasil</v>
          </cell>
          <cell r="F109" t="str">
            <v>BRAZIL</v>
          </cell>
          <cell r="G109" t="str">
            <v>BASIC</v>
          </cell>
          <cell r="H109" t="str">
            <v>BROIL</v>
          </cell>
        </row>
        <row r="110">
          <cell r="A110" t="str">
            <v>B0223</v>
          </cell>
          <cell r="B110" t="str">
            <v>B0223-B-SOYACO-BR-COINBRA-LECITHIN</v>
          </cell>
          <cell r="C110" t="str">
            <v>Oilseeds</v>
          </cell>
          <cell r="D110" t="str">
            <v>COINBRA</v>
          </cell>
          <cell r="E110" t="str">
            <v>Brasil</v>
          </cell>
          <cell r="F110" t="str">
            <v>BRAZIL</v>
          </cell>
          <cell r="G110" t="str">
            <v>BASIC</v>
          </cell>
          <cell r="H110" t="str">
            <v>BROIL</v>
          </cell>
        </row>
        <row r="111">
          <cell r="A111" t="str">
            <v>B0225</v>
          </cell>
          <cell r="B111" t="str">
            <v>B0225-B-SUGAR-BR-COINTRAD-HEDGE</v>
          </cell>
          <cell r="C111" t="str">
            <v>Sugar</v>
          </cell>
          <cell r="D111" t="str">
            <v>COINTRAD</v>
          </cell>
          <cell r="E111" t="str">
            <v>Brasil</v>
          </cell>
          <cell r="F111" t="str">
            <v>BRAZIL</v>
          </cell>
          <cell r="G111" t="str">
            <v>BASIC</v>
          </cell>
          <cell r="H111" t="str">
            <v>BRSUGAR</v>
          </cell>
        </row>
        <row r="112">
          <cell r="A112" t="str">
            <v>B0226</v>
          </cell>
          <cell r="B112" t="str">
            <v>B0226-B-SUGAR-BR-COINBRA-HEDGE</v>
          </cell>
          <cell r="C112" t="str">
            <v>Sugar</v>
          </cell>
          <cell r="D112" t="str">
            <v>COINBRA</v>
          </cell>
          <cell r="E112" t="str">
            <v>Brasil</v>
          </cell>
          <cell r="F112" t="str">
            <v>BRAZIL</v>
          </cell>
          <cell r="G112" t="str">
            <v>BASIC</v>
          </cell>
          <cell r="H112" t="str">
            <v>BRSUGAR</v>
          </cell>
        </row>
        <row r="113">
          <cell r="A113" t="str">
            <v>B0230</v>
          </cell>
          <cell r="B113" t="str">
            <v>B0230-B-SUGETH-BR-COINBRA-CASH</v>
          </cell>
          <cell r="C113" t="str">
            <v>Sugar</v>
          </cell>
          <cell r="D113" t="str">
            <v>COINBRA</v>
          </cell>
          <cell r="E113" t="str">
            <v>Brasil</v>
          </cell>
          <cell r="F113" t="str">
            <v>BRAZIL</v>
          </cell>
          <cell r="G113" t="str">
            <v>BASIC</v>
          </cell>
          <cell r="H113" t="str">
            <v>BRSUGAR</v>
          </cell>
        </row>
        <row r="114">
          <cell r="A114" t="str">
            <v>B0231</v>
          </cell>
          <cell r="B114" t="str">
            <v>B0231-B-SUGETH-BR-CRESCIU-MILL</v>
          </cell>
          <cell r="C114" t="str">
            <v>Sugar</v>
          </cell>
          <cell r="D114" t="str">
            <v>CRESCIU</v>
          </cell>
          <cell r="E114" t="str">
            <v>Brasil</v>
          </cell>
          <cell r="F114" t="str">
            <v>BRAZIL</v>
          </cell>
          <cell r="G114" t="str">
            <v>BASIC</v>
          </cell>
          <cell r="H114" t="str">
            <v>BRSUGAR</v>
          </cell>
        </row>
        <row r="115">
          <cell r="A115" t="str">
            <v>B0234</v>
          </cell>
          <cell r="B115" t="str">
            <v>B0234-B-SUGETH-BR-SAOCAR-MILL</v>
          </cell>
          <cell r="C115" t="str">
            <v>Sugar</v>
          </cell>
          <cell r="D115" t="str">
            <v>SAOCAR</v>
          </cell>
          <cell r="E115" t="str">
            <v>Brasil</v>
          </cell>
          <cell r="F115" t="str">
            <v>BRAZIL</v>
          </cell>
          <cell r="G115" t="str">
            <v>BASIC</v>
          </cell>
          <cell r="H115" t="str">
            <v>BRSUGAR</v>
          </cell>
        </row>
        <row r="116">
          <cell r="A116" t="str">
            <v>B0236</v>
          </cell>
          <cell r="B116" t="str">
            <v>B0236-B-ALLGRAIN-AU-LDAUSTRAL-CASH</v>
          </cell>
          <cell r="C116" t="str">
            <v>Grain</v>
          </cell>
          <cell r="D116" t="str">
            <v>LDAUSTRAL</v>
          </cell>
          <cell r="E116" t="str">
            <v>Australia</v>
          </cell>
          <cell r="F116" t="str">
            <v>ARGENTIN</v>
          </cell>
          <cell r="G116" t="str">
            <v>BASIC</v>
          </cell>
          <cell r="H116" t="str">
            <v>ARGGRAIN</v>
          </cell>
        </row>
        <row r="117">
          <cell r="A117" t="str">
            <v>B0237</v>
          </cell>
          <cell r="B117" t="str">
            <v>B0237-B-ALLGRAIN-AU-LDAUSTRAL-HEDGE</v>
          </cell>
          <cell r="C117" t="str">
            <v>Grain</v>
          </cell>
          <cell r="D117" t="str">
            <v>LDAUSTRAL</v>
          </cell>
          <cell r="E117" t="str">
            <v>Australia</v>
          </cell>
          <cell r="F117" t="str">
            <v>ARGENTIN</v>
          </cell>
          <cell r="G117" t="str">
            <v>BASIC</v>
          </cell>
          <cell r="H117" t="str">
            <v>ARGGRAIN</v>
          </cell>
        </row>
        <row r="118">
          <cell r="A118" t="str">
            <v>B0240</v>
          </cell>
          <cell r="B118" t="str">
            <v>B0240-B-SEED-AU-LDAUSTRAL-CASH</v>
          </cell>
          <cell r="C118" t="str">
            <v>Oilseeds</v>
          </cell>
          <cell r="D118" t="str">
            <v>LDAUSTRAL</v>
          </cell>
          <cell r="E118" t="str">
            <v>Australia</v>
          </cell>
          <cell r="F118" t="str">
            <v>ARGENTIN</v>
          </cell>
          <cell r="G118" t="str">
            <v>BASIC</v>
          </cell>
          <cell r="H118" t="str">
            <v>ARGOIL</v>
          </cell>
        </row>
        <row r="119">
          <cell r="A119" t="str">
            <v>B0241</v>
          </cell>
          <cell r="B119" t="str">
            <v>B0241-B-SEED-AU-LDAUSTRAL-HEDGE</v>
          </cell>
          <cell r="C119" t="str">
            <v>Oilseeds</v>
          </cell>
          <cell r="D119" t="str">
            <v>LDAUSTRAL</v>
          </cell>
          <cell r="E119" t="str">
            <v>Australia</v>
          </cell>
          <cell r="F119" t="str">
            <v>ARGENTIN</v>
          </cell>
          <cell r="G119" t="str">
            <v>BASIC</v>
          </cell>
          <cell r="H119" t="str">
            <v>ARGOIL</v>
          </cell>
        </row>
        <row r="120">
          <cell r="A120" t="str">
            <v>B0242</v>
          </cell>
          <cell r="B120" t="str">
            <v>B0242-B-WOOL-AU-LDAUSTRAL-CASH</v>
          </cell>
          <cell r="C120" t="str">
            <v>Other</v>
          </cell>
          <cell r="D120" t="str">
            <v>LDAUSTRAL</v>
          </cell>
          <cell r="E120" t="str">
            <v>Australia</v>
          </cell>
          <cell r="F120" t="str">
            <v>ARGENTIN</v>
          </cell>
          <cell r="G120" t="str">
            <v>BASIC</v>
          </cell>
          <cell r="H120" t="str">
            <v>ARGDIV</v>
          </cell>
        </row>
        <row r="121">
          <cell r="A121" t="str">
            <v>B0244</v>
          </cell>
          <cell r="B121" t="str">
            <v>B0244-B-FDGRAIN-AR-SACEIF-CASH</v>
          </cell>
          <cell r="C121" t="str">
            <v>Grain</v>
          </cell>
          <cell r="D121" t="str">
            <v>SACEIF</v>
          </cell>
          <cell r="E121" t="str">
            <v>Argentina</v>
          </cell>
          <cell r="F121" t="str">
            <v>ARGENTIN</v>
          </cell>
          <cell r="G121" t="str">
            <v>BASIC</v>
          </cell>
          <cell r="H121" t="str">
            <v>ARGGRAIN</v>
          </cell>
        </row>
        <row r="122">
          <cell r="A122" t="str">
            <v>B0246</v>
          </cell>
          <cell r="B122" t="str">
            <v>B0246-B-WHEAT-AR-SACEIF-CASH</v>
          </cell>
          <cell r="C122" t="str">
            <v>Grain</v>
          </cell>
          <cell r="D122" t="str">
            <v>SACEIF</v>
          </cell>
          <cell r="E122" t="str">
            <v>Argentina</v>
          </cell>
          <cell r="F122" t="str">
            <v>ARGENTIN</v>
          </cell>
          <cell r="G122" t="str">
            <v>BASIC</v>
          </cell>
          <cell r="H122" t="str">
            <v>ARGGRAIN</v>
          </cell>
        </row>
        <row r="123">
          <cell r="A123" t="str">
            <v>B0247</v>
          </cell>
          <cell r="B123" t="str">
            <v>B0247-B-WHEAT-AR-URUGRAIN-HEDGE</v>
          </cell>
          <cell r="C123" t="str">
            <v>Grain</v>
          </cell>
          <cell r="D123" t="str">
            <v>URUGRAIN</v>
          </cell>
          <cell r="E123" t="str">
            <v>Argentina</v>
          </cell>
          <cell r="F123" t="str">
            <v>ARGENTIN</v>
          </cell>
          <cell r="G123" t="str">
            <v>BASIC</v>
          </cell>
          <cell r="H123" t="str">
            <v>ARGGRAIN</v>
          </cell>
        </row>
        <row r="124">
          <cell r="A124" t="str">
            <v>B0248</v>
          </cell>
          <cell r="B124" t="str">
            <v>B0248-B-FDGRAIN-AR-URUGRAIN-CASH</v>
          </cell>
          <cell r="C124" t="str">
            <v>Grain</v>
          </cell>
          <cell r="D124" t="str">
            <v>URUGRAIN</v>
          </cell>
          <cell r="E124" t="str">
            <v>Argentina</v>
          </cell>
          <cell r="F124" t="str">
            <v>ARGENTIN</v>
          </cell>
          <cell r="G124" t="str">
            <v>BASIC</v>
          </cell>
          <cell r="H124" t="str">
            <v>ARGGRAIN</v>
          </cell>
        </row>
        <row r="125">
          <cell r="A125" t="str">
            <v>B0249</v>
          </cell>
          <cell r="B125" t="str">
            <v>B0249-B-FDGRAIN-AR-URUGRAIN-HEDGE</v>
          </cell>
          <cell r="C125" t="str">
            <v>Grain</v>
          </cell>
          <cell r="D125" t="str">
            <v>URUGRAIN</v>
          </cell>
          <cell r="E125" t="str">
            <v>Argentina</v>
          </cell>
          <cell r="F125" t="str">
            <v>ARGENTIN</v>
          </cell>
          <cell r="G125" t="str">
            <v>BASIC</v>
          </cell>
          <cell r="H125" t="str">
            <v>ARGGRAIN</v>
          </cell>
        </row>
        <row r="126">
          <cell r="A126" t="str">
            <v>B0250</v>
          </cell>
          <cell r="B126" t="str">
            <v>B0250-B-WHEAT-AR-URUGRAIN-CASH</v>
          </cell>
          <cell r="C126" t="str">
            <v>Grain</v>
          </cell>
          <cell r="D126" t="str">
            <v>URUGRAIN</v>
          </cell>
          <cell r="E126" t="str">
            <v>Argentina</v>
          </cell>
          <cell r="F126" t="str">
            <v>ARGENTIN</v>
          </cell>
          <cell r="G126" t="str">
            <v>BASIC</v>
          </cell>
          <cell r="H126" t="str">
            <v>ARGGRAIN</v>
          </cell>
        </row>
        <row r="127">
          <cell r="A127" t="str">
            <v>B0252</v>
          </cell>
          <cell r="B127" t="str">
            <v>B0252-B-FDGRAIN-AR-NETHBV-CASH</v>
          </cell>
          <cell r="C127" t="str">
            <v>Grain</v>
          </cell>
          <cell r="D127" t="str">
            <v>NETHBV</v>
          </cell>
          <cell r="E127" t="str">
            <v>Argentina</v>
          </cell>
          <cell r="F127" t="str">
            <v>ARGENTIN</v>
          </cell>
          <cell r="G127" t="str">
            <v>BASIC</v>
          </cell>
          <cell r="H127" t="str">
            <v>ARGGRAIN</v>
          </cell>
        </row>
        <row r="128">
          <cell r="A128" t="str">
            <v>B0254</v>
          </cell>
          <cell r="B128" t="str">
            <v>B0254-B-WHEAT-AR-NETHBV-CASH</v>
          </cell>
          <cell r="C128" t="str">
            <v>Grain</v>
          </cell>
          <cell r="D128" t="str">
            <v>NETHBV</v>
          </cell>
          <cell r="E128" t="str">
            <v>Argentina</v>
          </cell>
          <cell r="F128" t="str">
            <v>ARGENTIN</v>
          </cell>
          <cell r="G128" t="str">
            <v>BASIC</v>
          </cell>
          <cell r="H128" t="str">
            <v>ARGGRAIN</v>
          </cell>
        </row>
        <row r="129">
          <cell r="A129" t="str">
            <v>B0256</v>
          </cell>
          <cell r="B129" t="str">
            <v>B0256-B-SOYABEAN-AR-SACEIF-ORIGIN</v>
          </cell>
          <cell r="C129" t="str">
            <v>Oilseeds</v>
          </cell>
          <cell r="D129" t="str">
            <v>SACEIF</v>
          </cell>
          <cell r="E129" t="str">
            <v>Argentina</v>
          </cell>
          <cell r="F129" t="str">
            <v>ARGENTIN</v>
          </cell>
          <cell r="G129" t="str">
            <v>BASIC</v>
          </cell>
          <cell r="H129" t="str">
            <v>ARGOIL</v>
          </cell>
        </row>
        <row r="130">
          <cell r="A130" t="str">
            <v>B0259</v>
          </cell>
          <cell r="B130" t="str">
            <v>B0259-B-SOYACO-AR-SACEIF-CASH</v>
          </cell>
          <cell r="C130" t="str">
            <v>Oilseeds</v>
          </cell>
          <cell r="D130" t="str">
            <v>SACEIF</v>
          </cell>
          <cell r="E130" t="str">
            <v>Argentina</v>
          </cell>
          <cell r="F130" t="str">
            <v>ARGENTIN</v>
          </cell>
          <cell r="G130" t="str">
            <v>BASIC</v>
          </cell>
          <cell r="H130" t="str">
            <v>ARGOIL</v>
          </cell>
        </row>
        <row r="131">
          <cell r="A131" t="str">
            <v>B0260</v>
          </cell>
          <cell r="B131" t="str">
            <v>B0260-B-SOYACO-AR-URUGRAIN-CASH</v>
          </cell>
          <cell r="C131" t="str">
            <v>Oilseeds</v>
          </cell>
          <cell r="D131" t="str">
            <v>URUGRAIN</v>
          </cell>
          <cell r="E131" t="str">
            <v>Argentina</v>
          </cell>
          <cell r="F131" t="str">
            <v>ARGENTIN</v>
          </cell>
          <cell r="G131" t="str">
            <v>BASIC</v>
          </cell>
          <cell r="H131" t="str">
            <v>ARGOIL</v>
          </cell>
        </row>
        <row r="132">
          <cell r="A132" t="str">
            <v>B0262</v>
          </cell>
          <cell r="B132" t="str">
            <v>B0262-B-SOYACO-AR-URUGRAIN-HEDGE</v>
          </cell>
          <cell r="C132" t="str">
            <v>Oilseeds</v>
          </cell>
          <cell r="D132" t="str">
            <v>URUGRAIN</v>
          </cell>
          <cell r="E132" t="str">
            <v>Argentina</v>
          </cell>
          <cell r="F132" t="str">
            <v>ARGENTIN</v>
          </cell>
          <cell r="G132" t="str">
            <v>BASIC</v>
          </cell>
          <cell r="H132" t="str">
            <v>ARGOIL</v>
          </cell>
        </row>
        <row r="133">
          <cell r="A133" t="str">
            <v>B0265</v>
          </cell>
          <cell r="B133" t="str">
            <v>B0265-B-SOYACO-AR-NETHBV-CASH</v>
          </cell>
          <cell r="C133" t="str">
            <v>Oilseeds</v>
          </cell>
          <cell r="D133" t="str">
            <v>NETHBV</v>
          </cell>
          <cell r="E133" t="str">
            <v>Argentina</v>
          </cell>
          <cell r="F133" t="str">
            <v>ARGENTIN</v>
          </cell>
          <cell r="G133" t="str">
            <v>BASIC</v>
          </cell>
          <cell r="H133" t="str">
            <v>ARGOIL</v>
          </cell>
        </row>
        <row r="134">
          <cell r="A134" t="str">
            <v>B0266</v>
          </cell>
          <cell r="B134" t="str">
            <v>B0266-B-SOYACO-AR-SACEIF-CRUSH</v>
          </cell>
          <cell r="C134" t="str">
            <v>Oilseeds</v>
          </cell>
          <cell r="D134" t="str">
            <v>SACEIF</v>
          </cell>
          <cell r="E134" t="str">
            <v>Argentina</v>
          </cell>
          <cell r="F134" t="str">
            <v>ARGENTIN</v>
          </cell>
          <cell r="G134" t="str">
            <v>BASIC</v>
          </cell>
          <cell r="H134" t="str">
            <v>ARGOIL</v>
          </cell>
        </row>
        <row r="135">
          <cell r="A135" t="str">
            <v>B0267</v>
          </cell>
          <cell r="B135" t="str">
            <v>B0267-B-ALLFIN-AR-SACEIF-HEDGE</v>
          </cell>
          <cell r="C135" t="str">
            <v>Finance</v>
          </cell>
          <cell r="D135" t="str">
            <v>SACEIF</v>
          </cell>
          <cell r="E135" t="str">
            <v>Argentina</v>
          </cell>
          <cell r="F135" t="str">
            <v>ARGENTIN</v>
          </cell>
          <cell r="G135" t="str">
            <v>BASIC</v>
          </cell>
          <cell r="H135" t="str">
            <v>ARGFIN</v>
          </cell>
        </row>
        <row r="136">
          <cell r="A136" t="str">
            <v>B0268</v>
          </cell>
          <cell r="B136" t="str">
            <v>B0268-B-ALLFIN-AR-URUGRAIN-HEDGE</v>
          </cell>
          <cell r="C136" t="str">
            <v>Finance</v>
          </cell>
          <cell r="D136" t="str">
            <v>URUGRAIN</v>
          </cell>
          <cell r="E136" t="str">
            <v>Argentina</v>
          </cell>
          <cell r="F136" t="str">
            <v>ARGENTIN</v>
          </cell>
          <cell r="G136" t="str">
            <v>BASIC</v>
          </cell>
          <cell r="H136" t="str">
            <v>ARGFIN</v>
          </cell>
        </row>
        <row r="137">
          <cell r="A137" t="str">
            <v>B0269</v>
          </cell>
          <cell r="B137" t="str">
            <v>B0269-B-MILK-AR-SACEIF-CASH</v>
          </cell>
          <cell r="C137" t="str">
            <v>Other</v>
          </cell>
          <cell r="D137" t="str">
            <v>SACEIF</v>
          </cell>
          <cell r="E137" t="str">
            <v>Argentina</v>
          </cell>
          <cell r="F137" t="str">
            <v>ARGENTIN</v>
          </cell>
          <cell r="G137" t="str">
            <v>BASIC</v>
          </cell>
          <cell r="H137" t="str">
            <v>ARGDIV</v>
          </cell>
        </row>
        <row r="138">
          <cell r="A138" t="str">
            <v>B0270</v>
          </cell>
          <cell r="B138" t="str">
            <v>B0270-B-SOYAMEAL-WE-SESOSTRIS-DISTRIB</v>
          </cell>
          <cell r="C138" t="str">
            <v>Oilseeds</v>
          </cell>
          <cell r="D138" t="str">
            <v>SESOSTRIS</v>
          </cell>
          <cell r="E138" t="str">
            <v>Western Europe</v>
          </cell>
          <cell r="F138" t="str">
            <v>EBS</v>
          </cell>
          <cell r="G138" t="str">
            <v>BASIC</v>
          </cell>
          <cell r="H138" t="str">
            <v>EBSOIL</v>
          </cell>
        </row>
        <row r="139">
          <cell r="A139" t="str">
            <v>B0271</v>
          </cell>
          <cell r="B139" t="str">
            <v>B0271-B-ALLCOM-WE-LDNEG-MARKET</v>
          </cell>
          <cell r="C139" t="str">
            <v>Service</v>
          </cell>
          <cell r="D139" t="str">
            <v>LDNEG</v>
          </cell>
          <cell r="E139" t="str">
            <v>Western Europe</v>
          </cell>
          <cell r="F139" t="str">
            <v>EBS</v>
          </cell>
          <cell r="G139" t="str">
            <v>BASIC</v>
          </cell>
          <cell r="H139" t="str">
            <v>EBSMKG</v>
          </cell>
        </row>
        <row r="140">
          <cell r="A140" t="str">
            <v>B0274</v>
          </cell>
          <cell r="B140" t="str">
            <v>B0274-B-ALLCOM-WE-LDNEG-MANAGT</v>
          </cell>
          <cell r="C140" t="str">
            <v>Service</v>
          </cell>
          <cell r="D140" t="str">
            <v>LDNEG</v>
          </cell>
          <cell r="E140" t="str">
            <v>Western Europe</v>
          </cell>
          <cell r="F140" t="str">
            <v>EBS</v>
          </cell>
          <cell r="G140" t="str">
            <v>BASIC</v>
          </cell>
          <cell r="H140" t="str">
            <v>SCGMAN</v>
          </cell>
        </row>
        <row r="141">
          <cell r="A141" t="str">
            <v>B0275</v>
          </cell>
          <cell r="B141" t="str">
            <v>B0275-B-ALLCOM-UK-LDTLTD-MANAGT</v>
          </cell>
          <cell r="C141" t="str">
            <v>Service</v>
          </cell>
          <cell r="D141" t="str">
            <v>LDTLTD</v>
          </cell>
          <cell r="E141" t="str">
            <v>London</v>
          </cell>
          <cell r="F141" t="str">
            <v>EBS</v>
          </cell>
          <cell r="G141" t="str">
            <v>BASIC</v>
          </cell>
          <cell r="H141" t="str">
            <v>SCGMAN</v>
          </cell>
        </row>
        <row r="142">
          <cell r="A142" t="str">
            <v>B0278</v>
          </cell>
          <cell r="B142" t="str">
            <v>B0278-B-SOYACO-AS-LDASIAPTE-CASH</v>
          </cell>
          <cell r="C142" t="str">
            <v>Oilseeds</v>
          </cell>
          <cell r="D142" t="str">
            <v>LDASIAPTE</v>
          </cell>
          <cell r="E142" t="str">
            <v>Asia</v>
          </cell>
          <cell r="F142" t="str">
            <v>ASIA</v>
          </cell>
          <cell r="G142" t="str">
            <v>BASIC</v>
          </cell>
          <cell r="H142" t="str">
            <v>ASOIL</v>
          </cell>
        </row>
        <row r="143">
          <cell r="A143" t="str">
            <v>B0282</v>
          </cell>
          <cell r="B143" t="str">
            <v>B0282-B-ALLCOM-AS-LDASIAPTE-MARKET</v>
          </cell>
          <cell r="C143" t="str">
            <v>Service</v>
          </cell>
          <cell r="D143" t="str">
            <v>LDASIAPTE</v>
          </cell>
          <cell r="E143" t="str">
            <v>Asia</v>
          </cell>
          <cell r="F143" t="str">
            <v>ASIA</v>
          </cell>
          <cell r="G143" t="str">
            <v>BASIC</v>
          </cell>
          <cell r="H143" t="str">
            <v>ASMKG</v>
          </cell>
        </row>
        <row r="144">
          <cell r="A144" t="str">
            <v>B0285</v>
          </cell>
          <cell r="B144" t="str">
            <v>B0285-B-ALLCOM-AS-LDSHANGH-MARKET</v>
          </cell>
          <cell r="C144" t="str">
            <v>Service</v>
          </cell>
          <cell r="D144" t="str">
            <v>LDSHANGH</v>
          </cell>
          <cell r="E144" t="str">
            <v>Asia</v>
          </cell>
          <cell r="F144" t="str">
            <v>ASIA</v>
          </cell>
          <cell r="G144" t="str">
            <v>BASIC</v>
          </cell>
          <cell r="H144" t="str">
            <v>ASMKG</v>
          </cell>
        </row>
        <row r="145">
          <cell r="A145" t="str">
            <v>B0286</v>
          </cell>
          <cell r="B145" t="str">
            <v>B0286-B-ALLCOM-AS-LDINDONE-MARKET</v>
          </cell>
          <cell r="C145" t="str">
            <v>Service</v>
          </cell>
          <cell r="D145" t="str">
            <v>LDINDONE</v>
          </cell>
          <cell r="E145" t="str">
            <v>Asia</v>
          </cell>
          <cell r="F145" t="str">
            <v>ASIA</v>
          </cell>
          <cell r="G145" t="str">
            <v>BASIC</v>
          </cell>
          <cell r="H145" t="str">
            <v>ASMKG</v>
          </cell>
        </row>
        <row r="146">
          <cell r="A146" t="str">
            <v>B0287</v>
          </cell>
          <cell r="B146" t="str">
            <v>B0287-B-ALLCOM-AS-LDTSDN-MARKET</v>
          </cell>
          <cell r="C146" t="str">
            <v>Service</v>
          </cell>
          <cell r="D146" t="str">
            <v>LDTSDN</v>
          </cell>
          <cell r="E146" t="str">
            <v>Asia</v>
          </cell>
          <cell r="F146" t="str">
            <v>ASIA</v>
          </cell>
          <cell r="G146" t="str">
            <v>BASIC</v>
          </cell>
          <cell r="H146" t="str">
            <v>ASMKG</v>
          </cell>
        </row>
        <row r="147">
          <cell r="A147" t="str">
            <v>B0288</v>
          </cell>
          <cell r="B147" t="str">
            <v>B0288-B-ALLCOM-AS-LDPHILIP-MARKET</v>
          </cell>
          <cell r="C147" t="str">
            <v>Service</v>
          </cell>
          <cell r="D147" t="str">
            <v>LDPHILIP</v>
          </cell>
          <cell r="E147" t="str">
            <v>Asia</v>
          </cell>
          <cell r="F147" t="str">
            <v>ASIA</v>
          </cell>
          <cell r="G147" t="str">
            <v>BASIC</v>
          </cell>
          <cell r="H147" t="str">
            <v>ASMKG</v>
          </cell>
        </row>
        <row r="148">
          <cell r="A148" t="str">
            <v>B0297</v>
          </cell>
          <cell r="B148" t="str">
            <v>B0297-B-WHEAT-NA-CORPGRAIN-CASH</v>
          </cell>
          <cell r="C148" t="str">
            <v>Grain</v>
          </cell>
          <cell r="D148" t="str">
            <v>CORPGRAIN</v>
          </cell>
          <cell r="E148" t="str">
            <v>North America</v>
          </cell>
          <cell r="F148" t="str">
            <v>NORTHAM</v>
          </cell>
          <cell r="G148" t="str">
            <v>BASIC</v>
          </cell>
          <cell r="H148" t="str">
            <v>NAGRAIN</v>
          </cell>
        </row>
        <row r="149">
          <cell r="A149" t="str">
            <v>B0298</v>
          </cell>
          <cell r="B149" t="str">
            <v>B0298-B-ALLB-SD-NA-CORPGRAIN-CASH</v>
          </cell>
          <cell r="C149" t="str">
            <v>Oilseeds</v>
          </cell>
          <cell r="D149" t="str">
            <v>CORPGRAIN</v>
          </cell>
          <cell r="E149" t="str">
            <v>North America</v>
          </cell>
          <cell r="F149" t="str">
            <v>NORTHAM</v>
          </cell>
          <cell r="G149" t="str">
            <v>BASIC</v>
          </cell>
          <cell r="H149" t="str">
            <v>NAOIL</v>
          </cell>
        </row>
        <row r="150">
          <cell r="A150" t="str">
            <v>B0300</v>
          </cell>
          <cell r="B150" t="str">
            <v>B0300-B-SOYABEAN-NA-CORPGRAIN-SILO</v>
          </cell>
          <cell r="C150" t="str">
            <v>Oilseeds</v>
          </cell>
          <cell r="D150" t="str">
            <v>CORPGRAIN</v>
          </cell>
          <cell r="E150" t="str">
            <v>North America</v>
          </cell>
          <cell r="F150" t="str">
            <v>NORTHAM</v>
          </cell>
          <cell r="G150" t="str">
            <v>BASIC</v>
          </cell>
          <cell r="H150" t="str">
            <v>NAOIL</v>
          </cell>
        </row>
        <row r="151">
          <cell r="A151" t="str">
            <v>B0301</v>
          </cell>
          <cell r="B151" t="str">
            <v>B0301-B-SOYABEAN-NA-CORPGRAIN-CASH</v>
          </cell>
          <cell r="C151" t="str">
            <v>Oilseeds</v>
          </cell>
          <cell r="D151" t="str">
            <v>CORPGRAIN</v>
          </cell>
          <cell r="E151" t="str">
            <v>North America</v>
          </cell>
          <cell r="F151" t="str">
            <v>NORTHAM</v>
          </cell>
          <cell r="G151" t="str">
            <v>BASIC</v>
          </cell>
          <cell r="H151" t="str">
            <v>NAOIL</v>
          </cell>
        </row>
        <row r="152">
          <cell r="A152" t="str">
            <v>B0302</v>
          </cell>
          <cell r="B152" t="str">
            <v>B0302-B-ELEV-NA-CORPKANSAS-TERMINAL</v>
          </cell>
          <cell r="C152" t="str">
            <v>Grain</v>
          </cell>
          <cell r="D152" t="str">
            <v>CORPKANSAS</v>
          </cell>
          <cell r="E152" t="str">
            <v>North America</v>
          </cell>
          <cell r="F152" t="str">
            <v>NORTHAM</v>
          </cell>
          <cell r="G152" t="str">
            <v>BASIC</v>
          </cell>
          <cell r="H152" t="str">
            <v>NAGRAIN</v>
          </cell>
        </row>
        <row r="153">
          <cell r="A153" t="str">
            <v>B0304</v>
          </cell>
          <cell r="B153" t="str">
            <v>B0304-B-SWAP-NA-CORPGRAIN-HEDGE</v>
          </cell>
          <cell r="C153" t="str">
            <v>Other</v>
          </cell>
          <cell r="D153" t="str">
            <v>CORPGRAIN</v>
          </cell>
          <cell r="E153" t="str">
            <v>North America</v>
          </cell>
          <cell r="F153" t="str">
            <v>NORTHAM</v>
          </cell>
          <cell r="G153" t="str">
            <v>BASIC</v>
          </cell>
          <cell r="H153" t="str">
            <v>MINIMACR</v>
          </cell>
        </row>
        <row r="154">
          <cell r="A154" t="str">
            <v>B0305</v>
          </cell>
          <cell r="B154" t="str">
            <v>B0305-B-MILO-NA-CORPGRAIN-CASH</v>
          </cell>
          <cell r="C154" t="str">
            <v>Grain</v>
          </cell>
          <cell r="D154" t="str">
            <v>CORPGRAIN</v>
          </cell>
          <cell r="E154" t="str">
            <v>North America</v>
          </cell>
          <cell r="F154" t="str">
            <v>NORTHAM</v>
          </cell>
          <cell r="G154" t="str">
            <v>BASIC</v>
          </cell>
          <cell r="H154" t="str">
            <v>NAGRAIN</v>
          </cell>
        </row>
        <row r="155">
          <cell r="A155" t="str">
            <v>B0306</v>
          </cell>
          <cell r="B155" t="str">
            <v>B0306-B-SPGRAIN-NA-CORPGRAIN-CASH</v>
          </cell>
          <cell r="C155" t="str">
            <v>Grain</v>
          </cell>
          <cell r="D155" t="str">
            <v>CORPGRAIN</v>
          </cell>
          <cell r="E155" t="str">
            <v>North America</v>
          </cell>
          <cell r="F155" t="str">
            <v>NORTHAM</v>
          </cell>
          <cell r="G155" t="str">
            <v>BASIC</v>
          </cell>
          <cell r="H155" t="str">
            <v>NAGRAIN</v>
          </cell>
        </row>
        <row r="156">
          <cell r="A156" t="str">
            <v>B0309</v>
          </cell>
          <cell r="B156" t="str">
            <v>B0309-B-MINIMACR-NA-CORPGRAIN-HEDGE</v>
          </cell>
          <cell r="C156" t="str">
            <v>Other</v>
          </cell>
          <cell r="D156" t="str">
            <v>CORPGRAIN</v>
          </cell>
          <cell r="E156" t="str">
            <v>North America</v>
          </cell>
          <cell r="F156" t="str">
            <v>NORTHAM</v>
          </cell>
          <cell r="G156" t="str">
            <v>BASIC</v>
          </cell>
          <cell r="H156" t="str">
            <v>MINIMACR</v>
          </cell>
        </row>
        <row r="157">
          <cell r="A157" t="str">
            <v>B0310</v>
          </cell>
          <cell r="B157" t="str">
            <v>B0310-B-MINIMACR-NA-CORPGRAIN-HEDGE</v>
          </cell>
          <cell r="C157" t="str">
            <v>Other</v>
          </cell>
          <cell r="D157" t="str">
            <v>CORPGRAIN</v>
          </cell>
          <cell r="E157" t="str">
            <v>North America</v>
          </cell>
          <cell r="F157" t="str">
            <v>NORTHAM</v>
          </cell>
          <cell r="G157" t="str">
            <v>BASIC</v>
          </cell>
          <cell r="H157" t="str">
            <v>MINIMACR</v>
          </cell>
        </row>
        <row r="158">
          <cell r="A158" t="str">
            <v>B0311</v>
          </cell>
          <cell r="B158" t="str">
            <v>B0311-B-ALLCOM-NA-CORPGRAIN-MANAGT</v>
          </cell>
          <cell r="C158" t="str">
            <v>Service</v>
          </cell>
          <cell r="D158" t="str">
            <v>CORPGRAIN</v>
          </cell>
          <cell r="E158" t="str">
            <v>North America</v>
          </cell>
          <cell r="F158" t="str">
            <v>NORTHAM</v>
          </cell>
          <cell r="G158" t="str">
            <v>BASIC</v>
          </cell>
          <cell r="H158" t="str">
            <v>SCGMAN</v>
          </cell>
        </row>
        <row r="159">
          <cell r="A159" t="str">
            <v>B0315</v>
          </cell>
          <cell r="B159" t="str">
            <v>B0315-B-OPTION-NA-CORPGRAIN-HEDGE</v>
          </cell>
          <cell r="C159" t="str">
            <v>Grain</v>
          </cell>
          <cell r="D159" t="str">
            <v>CORPGRAIN</v>
          </cell>
          <cell r="E159" t="str">
            <v>North America</v>
          </cell>
          <cell r="F159" t="str">
            <v>NORTHAM</v>
          </cell>
          <cell r="G159" t="str">
            <v>BASIC</v>
          </cell>
          <cell r="H159" t="str">
            <v>NAGRAIN</v>
          </cell>
        </row>
        <row r="160">
          <cell r="A160" t="str">
            <v>B0317</v>
          </cell>
          <cell r="B160" t="str">
            <v>B0317-B-COTTON-AR-SACEIF-CASH</v>
          </cell>
          <cell r="C160" t="str">
            <v>Cotton</v>
          </cell>
          <cell r="D160" t="str">
            <v>SACEIF</v>
          </cell>
          <cell r="E160" t="str">
            <v>Argentina</v>
          </cell>
          <cell r="F160" t="str">
            <v>ARGENTIN</v>
          </cell>
          <cell r="G160" t="str">
            <v>BASIC</v>
          </cell>
          <cell r="H160" t="str">
            <v>COTTONJV</v>
          </cell>
        </row>
        <row r="161">
          <cell r="A161" t="str">
            <v>B0318</v>
          </cell>
          <cell r="B161" t="str">
            <v>B0318-B-ALLCOM-AR-SACEIF-MANAGT</v>
          </cell>
          <cell r="C161" t="str">
            <v>Service</v>
          </cell>
          <cell r="D161" t="str">
            <v>SACEIF</v>
          </cell>
          <cell r="E161" t="str">
            <v>Argentina</v>
          </cell>
          <cell r="F161" t="str">
            <v>ARGENTIN</v>
          </cell>
          <cell r="G161" t="str">
            <v>BASIC</v>
          </cell>
          <cell r="H161" t="str">
            <v>SCGMAN</v>
          </cell>
        </row>
        <row r="162">
          <cell r="A162" t="str">
            <v>B0319</v>
          </cell>
          <cell r="B162" t="str">
            <v>B0319-B-ALLCOM-BR-COINBRA-MANAGT</v>
          </cell>
          <cell r="C162" t="str">
            <v>Service</v>
          </cell>
          <cell r="D162" t="str">
            <v>COINBRA</v>
          </cell>
          <cell r="E162" t="str">
            <v>Brasil</v>
          </cell>
          <cell r="F162" t="str">
            <v>BRAZIL</v>
          </cell>
          <cell r="G162" t="str">
            <v>BASIC</v>
          </cell>
          <cell r="H162" t="str">
            <v>SCGMAN</v>
          </cell>
        </row>
        <row r="163">
          <cell r="A163" t="str">
            <v>B0320</v>
          </cell>
          <cell r="B163" t="str">
            <v>B0320-B-ELEV-AR-SACEIF-TERMINAL</v>
          </cell>
          <cell r="C163" t="str">
            <v>Grain</v>
          </cell>
          <cell r="D163" t="str">
            <v>SACEIF</v>
          </cell>
          <cell r="E163" t="str">
            <v>Argentina</v>
          </cell>
          <cell r="F163" t="str">
            <v>ARGENTIN</v>
          </cell>
          <cell r="G163" t="str">
            <v>BASIC</v>
          </cell>
          <cell r="H163" t="str">
            <v>ARGELEV</v>
          </cell>
        </row>
        <row r="164">
          <cell r="A164" t="str">
            <v>B0321</v>
          </cell>
          <cell r="B164" t="str">
            <v>B0321-B-ELEV-BR-COINBRA-TERMINAL</v>
          </cell>
          <cell r="C164" t="str">
            <v>Grain</v>
          </cell>
          <cell r="D164" t="str">
            <v>COINBRA</v>
          </cell>
          <cell r="E164" t="str">
            <v>Brasil</v>
          </cell>
          <cell r="F164" t="str">
            <v>BRAZIL</v>
          </cell>
          <cell r="G164" t="str">
            <v>BASIC</v>
          </cell>
          <cell r="H164" t="str">
            <v>BRELEV</v>
          </cell>
        </row>
        <row r="165">
          <cell r="A165" t="str">
            <v>B0322</v>
          </cell>
          <cell r="B165" t="str">
            <v>B0322-B-SOYACO-BR-COINBRA-CASH</v>
          </cell>
          <cell r="C165" t="str">
            <v>Oilseeds</v>
          </cell>
          <cell r="D165" t="str">
            <v>COINBRA</v>
          </cell>
          <cell r="E165" t="str">
            <v>Brasil</v>
          </cell>
          <cell r="F165" t="str">
            <v>BRAZIL</v>
          </cell>
          <cell r="G165" t="str">
            <v>BASIC</v>
          </cell>
          <cell r="H165" t="str">
            <v>BROIL</v>
          </cell>
        </row>
        <row r="166">
          <cell r="A166" t="str">
            <v>B0324</v>
          </cell>
          <cell r="B166" t="str">
            <v>B0324-B-SOYACO-BR-COINBRA-REFINING</v>
          </cell>
          <cell r="C166" t="str">
            <v>Oilseeds</v>
          </cell>
          <cell r="D166" t="str">
            <v>COINBRA</v>
          </cell>
          <cell r="E166" t="str">
            <v>Brasil</v>
          </cell>
          <cell r="F166" t="str">
            <v>BRAZIL</v>
          </cell>
          <cell r="G166" t="str">
            <v>BASIC</v>
          </cell>
          <cell r="H166" t="str">
            <v>BROIL</v>
          </cell>
        </row>
        <row r="167">
          <cell r="A167" t="str">
            <v>B0325</v>
          </cell>
          <cell r="B167" t="str">
            <v>B0325-B-WHEAT-AF-LDAFRICA-CASH</v>
          </cell>
          <cell r="C167" t="str">
            <v>Grain</v>
          </cell>
          <cell r="D167" t="str">
            <v>LDAFRICA</v>
          </cell>
          <cell r="E167" t="str">
            <v>Africa</v>
          </cell>
          <cell r="F167" t="str">
            <v>EBS</v>
          </cell>
          <cell r="G167" t="str">
            <v>BASIC</v>
          </cell>
          <cell r="H167" t="str">
            <v>AFRGRAIN</v>
          </cell>
        </row>
        <row r="168">
          <cell r="A168" t="str">
            <v>B0326</v>
          </cell>
          <cell r="B168" t="str">
            <v>B0326-B-WHEAT-AF-LDAFRICA-HEDGE</v>
          </cell>
          <cell r="C168" t="str">
            <v>Grain</v>
          </cell>
          <cell r="D168" t="str">
            <v>LDAFRICA</v>
          </cell>
          <cell r="E168" t="str">
            <v>Africa</v>
          </cell>
          <cell r="F168" t="str">
            <v>EBS</v>
          </cell>
          <cell r="G168" t="str">
            <v>BASIC</v>
          </cell>
          <cell r="H168" t="str">
            <v>AFRGRAIN</v>
          </cell>
        </row>
        <row r="169">
          <cell r="A169" t="str">
            <v>B0328</v>
          </cell>
          <cell r="B169" t="str">
            <v>B0328-B-SOYABEAN-AU-LDAUSTRAL-CASH</v>
          </cell>
          <cell r="C169" t="str">
            <v>Oilseeds</v>
          </cell>
          <cell r="D169" t="str">
            <v>LDAUSTRAL</v>
          </cell>
          <cell r="E169" t="str">
            <v>Australia</v>
          </cell>
          <cell r="F169" t="str">
            <v>ARGENTIN</v>
          </cell>
          <cell r="G169" t="str">
            <v>BASIC</v>
          </cell>
          <cell r="H169" t="str">
            <v>ARGOIL</v>
          </cell>
        </row>
        <row r="170">
          <cell r="A170" t="str">
            <v>B0329</v>
          </cell>
          <cell r="B170" t="str">
            <v>B0329-B-SOYABEAN-AU-LDAUSTRAL-HEDGE</v>
          </cell>
          <cell r="C170" t="str">
            <v>Oilseeds</v>
          </cell>
          <cell r="D170" t="str">
            <v>LDAUSTRAL</v>
          </cell>
          <cell r="E170" t="str">
            <v>Australia</v>
          </cell>
          <cell r="F170" t="str">
            <v>ARGENTIN</v>
          </cell>
          <cell r="G170" t="str">
            <v>BASIC</v>
          </cell>
          <cell r="H170" t="str">
            <v>ARGOIL</v>
          </cell>
        </row>
        <row r="171">
          <cell r="A171" t="str">
            <v>B0330</v>
          </cell>
          <cell r="B171" t="str">
            <v>B0330-B-CITRUS-BR-CITLDABR-PROCESS</v>
          </cell>
          <cell r="C171" t="str">
            <v>Citrus</v>
          </cell>
          <cell r="D171" t="str">
            <v>CITLDABR</v>
          </cell>
          <cell r="E171" t="str">
            <v>Brasil</v>
          </cell>
          <cell r="F171" t="str">
            <v>BRAZIL</v>
          </cell>
          <cell r="G171" t="str">
            <v>BASIC</v>
          </cell>
          <cell r="H171" t="str">
            <v>BRCIT</v>
          </cell>
        </row>
        <row r="172">
          <cell r="A172" t="str">
            <v>B0331</v>
          </cell>
          <cell r="B172" t="str">
            <v>B0331-B-ALLFIN-BR-COINTRAD-HEDGE</v>
          </cell>
          <cell r="C172" t="str">
            <v>Finance</v>
          </cell>
          <cell r="D172" t="str">
            <v>COINTRAD</v>
          </cell>
          <cell r="E172" t="str">
            <v>Brasil</v>
          </cell>
          <cell r="F172" t="str">
            <v>BRAZIL</v>
          </cell>
          <cell r="G172" t="str">
            <v>BASIC</v>
          </cell>
          <cell r="H172" t="str">
            <v>BRFIN</v>
          </cell>
        </row>
        <row r="173">
          <cell r="A173" t="str">
            <v>B0332</v>
          </cell>
          <cell r="B173" t="str">
            <v>B0332-B-ALLFIN-BR-COINVEST-HEDGE</v>
          </cell>
          <cell r="C173" t="str">
            <v>Finance</v>
          </cell>
          <cell r="D173" t="str">
            <v>COINVEST</v>
          </cell>
          <cell r="E173" t="str">
            <v>Brasil</v>
          </cell>
          <cell r="F173" t="str">
            <v>BRAZIL</v>
          </cell>
          <cell r="G173" t="str">
            <v>BASIC</v>
          </cell>
          <cell r="H173" t="str">
            <v>BRFIN</v>
          </cell>
        </row>
        <row r="174">
          <cell r="A174" t="str">
            <v>B0335</v>
          </cell>
          <cell r="B174" t="str">
            <v>B0335-B-COFFEE-BR-COINBRA-HEDGE</v>
          </cell>
          <cell r="C174" t="str">
            <v>Coffee</v>
          </cell>
          <cell r="D174" t="str">
            <v>COINBRA</v>
          </cell>
          <cell r="E174" t="str">
            <v>Brasil</v>
          </cell>
          <cell r="F174" t="str">
            <v>BRAZIL</v>
          </cell>
          <cell r="G174" t="str">
            <v>BASIC</v>
          </cell>
          <cell r="H174" t="str">
            <v>BRCOFFEE</v>
          </cell>
        </row>
        <row r="175">
          <cell r="A175" t="str">
            <v>B0341</v>
          </cell>
          <cell r="B175" t="str">
            <v>B0341-B-SOYACO-BR-COINTRAD-CASH</v>
          </cell>
          <cell r="C175" t="str">
            <v>Oilseeds</v>
          </cell>
          <cell r="D175" t="str">
            <v>COINTRAD</v>
          </cell>
          <cell r="E175" t="str">
            <v>Brasil</v>
          </cell>
          <cell r="F175" t="str">
            <v>BRAZIL</v>
          </cell>
          <cell r="G175" t="str">
            <v>BASIC</v>
          </cell>
          <cell r="H175" t="str">
            <v>BROIL</v>
          </cell>
        </row>
        <row r="176">
          <cell r="A176" t="str">
            <v>B0342</v>
          </cell>
          <cell r="B176" t="str">
            <v>B0342-B-SOYACO-BR-COINTRAD-HEDGE</v>
          </cell>
          <cell r="C176" t="str">
            <v>Oilseeds</v>
          </cell>
          <cell r="D176" t="str">
            <v>COINTRAD</v>
          </cell>
          <cell r="E176" t="str">
            <v>Brasil</v>
          </cell>
          <cell r="F176" t="str">
            <v>BRAZIL</v>
          </cell>
          <cell r="G176" t="str">
            <v>BASIC</v>
          </cell>
          <cell r="H176" t="str">
            <v>BROIL</v>
          </cell>
        </row>
        <row r="177">
          <cell r="A177" t="str">
            <v>B0343</v>
          </cell>
          <cell r="B177" t="str">
            <v>B0343-B-SOYACO-AR-URUGRAIN-CASH</v>
          </cell>
          <cell r="C177" t="str">
            <v>Oilseeds</v>
          </cell>
          <cell r="D177" t="str">
            <v>URUGRAIN</v>
          </cell>
          <cell r="E177" t="str">
            <v>Argentina</v>
          </cell>
          <cell r="F177" t="str">
            <v>ARGENTIN</v>
          </cell>
          <cell r="G177" t="str">
            <v>BASIC</v>
          </cell>
          <cell r="H177" t="str">
            <v>ARGOIL</v>
          </cell>
        </row>
        <row r="178">
          <cell r="A178" t="str">
            <v>B0344</v>
          </cell>
          <cell r="B178" t="str">
            <v>B0344-B-SOYACO-AR-SACEIF-HIPRO</v>
          </cell>
          <cell r="C178" t="str">
            <v>Oilseeds</v>
          </cell>
          <cell r="D178" t="str">
            <v>SACEIF</v>
          </cell>
          <cell r="E178" t="str">
            <v>Argentina</v>
          </cell>
          <cell r="F178" t="str">
            <v>ARGENTIN</v>
          </cell>
          <cell r="G178" t="str">
            <v>BASIC</v>
          </cell>
          <cell r="H178" t="str">
            <v>ARGOIL</v>
          </cell>
        </row>
        <row r="179">
          <cell r="A179" t="str">
            <v>B0345</v>
          </cell>
          <cell r="B179" t="str">
            <v>B0345-B-SOYABEAN-AR-URUGRAIN-ORIGIN</v>
          </cell>
          <cell r="C179" t="str">
            <v>Oilseeds</v>
          </cell>
          <cell r="D179" t="str">
            <v>URUGRAIN</v>
          </cell>
          <cell r="E179" t="str">
            <v>Argentina</v>
          </cell>
          <cell r="F179" t="str">
            <v>ARGENTIN</v>
          </cell>
          <cell r="G179" t="str">
            <v>BASIC</v>
          </cell>
          <cell r="H179" t="str">
            <v>ARGOIL</v>
          </cell>
        </row>
        <row r="180">
          <cell r="A180" t="str">
            <v>B0347</v>
          </cell>
          <cell r="B180" t="str">
            <v>B0347-B-MEAT-AR-NETHBV-CASH</v>
          </cell>
          <cell r="C180" t="str">
            <v>Other</v>
          </cell>
          <cell r="D180" t="str">
            <v>NETHBV</v>
          </cell>
          <cell r="E180" t="str">
            <v>Argentina</v>
          </cell>
          <cell r="F180" t="str">
            <v>ARGENTIN</v>
          </cell>
          <cell r="G180" t="str">
            <v>BASIC</v>
          </cell>
          <cell r="H180" t="str">
            <v>ARGDIV</v>
          </cell>
        </row>
        <row r="181">
          <cell r="A181" t="str">
            <v>B0348</v>
          </cell>
          <cell r="B181" t="str">
            <v>B0348-B-ALLCOM-UK-LDSERVICE-MANAGT</v>
          </cell>
          <cell r="C181" t="str">
            <v>Service</v>
          </cell>
          <cell r="D181" t="str">
            <v>LDSERVICE</v>
          </cell>
          <cell r="E181" t="str">
            <v>London</v>
          </cell>
          <cell r="F181" t="str">
            <v>EBS</v>
          </cell>
          <cell r="G181" t="str">
            <v>BASIC</v>
          </cell>
          <cell r="H181" t="str">
            <v>SCGMAN</v>
          </cell>
        </row>
        <row r="182">
          <cell r="A182" t="str">
            <v>B0350</v>
          </cell>
          <cell r="B182" t="str">
            <v>B0350-B-SOYACO-BR-COINBRA-HEDGE</v>
          </cell>
          <cell r="C182" t="str">
            <v>Oilseeds</v>
          </cell>
          <cell r="D182" t="str">
            <v>COINBRA</v>
          </cell>
          <cell r="E182" t="str">
            <v>Brasil</v>
          </cell>
          <cell r="F182" t="str">
            <v>BRAZIL</v>
          </cell>
          <cell r="G182" t="str">
            <v>BASIC</v>
          </cell>
          <cell r="H182" t="str">
            <v>BROIL</v>
          </cell>
        </row>
        <row r="183">
          <cell r="A183" t="str">
            <v>B0351</v>
          </cell>
          <cell r="B183" t="str">
            <v>B0351-P-COFFEE-BR-COINBRA-CASH</v>
          </cell>
          <cell r="C183" t="str">
            <v>Coffee</v>
          </cell>
          <cell r="D183" t="str">
            <v>COINBRA</v>
          </cell>
          <cell r="E183" t="str">
            <v>Brasil</v>
          </cell>
          <cell r="F183" t="str">
            <v>BRAZIL</v>
          </cell>
          <cell r="G183" t="str">
            <v>PLATFORM</v>
          </cell>
          <cell r="H183" t="str">
            <v>COFPLAT</v>
          </cell>
        </row>
        <row r="184">
          <cell r="A184" t="str">
            <v>B0353</v>
          </cell>
          <cell r="B184" t="str">
            <v>B0353-P-SUGAR-BR-COINBRA-CASH</v>
          </cell>
          <cell r="C184" t="str">
            <v>Sugar</v>
          </cell>
          <cell r="D184" t="str">
            <v>COINBRA</v>
          </cell>
          <cell r="E184" t="str">
            <v>Brasil</v>
          </cell>
          <cell r="F184" t="str">
            <v>BRAZIL</v>
          </cell>
          <cell r="G184" t="str">
            <v>PLATFORM</v>
          </cell>
          <cell r="H184" t="str">
            <v>SUGPLAT</v>
          </cell>
        </row>
        <row r="185">
          <cell r="A185" t="str">
            <v>B0354</v>
          </cell>
          <cell r="B185" t="str">
            <v>B0354-P-ALLFIN-BR-COINBRA-HEDGE</v>
          </cell>
          <cell r="C185" t="str">
            <v>Finance</v>
          </cell>
          <cell r="D185" t="str">
            <v>COINBRA</v>
          </cell>
          <cell r="E185" t="str">
            <v>Brasil</v>
          </cell>
          <cell r="F185" t="str">
            <v>BRAZIL</v>
          </cell>
          <cell r="G185" t="str">
            <v>PLATFORM</v>
          </cell>
          <cell r="H185" t="str">
            <v>FINPLAT</v>
          </cell>
        </row>
        <row r="186">
          <cell r="A186" t="str">
            <v>B0356</v>
          </cell>
          <cell r="B186" t="str">
            <v>B0356-P-SOYACO-BR-COINBRA-CASH</v>
          </cell>
          <cell r="C186" t="str">
            <v>Oilseeds</v>
          </cell>
          <cell r="D186" t="str">
            <v>COINBRA</v>
          </cell>
          <cell r="E186" t="str">
            <v>Brasil</v>
          </cell>
          <cell r="F186" t="str">
            <v>BRAZIL</v>
          </cell>
          <cell r="G186" t="str">
            <v>PLATFORM</v>
          </cell>
          <cell r="H186" t="str">
            <v>OILPLAT</v>
          </cell>
        </row>
        <row r="187">
          <cell r="A187" t="str">
            <v>B0357</v>
          </cell>
          <cell r="B187" t="str">
            <v>B0357-B-ALLCOM-BR-COINTRAD-MANAGT</v>
          </cell>
          <cell r="C187" t="str">
            <v>Service</v>
          </cell>
          <cell r="D187" t="str">
            <v>COINTRAD</v>
          </cell>
          <cell r="E187" t="str">
            <v>Brasil</v>
          </cell>
          <cell r="F187" t="str">
            <v>BRAZIL</v>
          </cell>
          <cell r="G187" t="str">
            <v>BASIC</v>
          </cell>
          <cell r="H187" t="str">
            <v>SCGMAN</v>
          </cell>
        </row>
        <row r="188">
          <cell r="A188" t="str">
            <v>B0358</v>
          </cell>
          <cell r="B188" t="str">
            <v>B0358-B-COFFEE-BR-COINTRAD-CASH</v>
          </cell>
          <cell r="C188" t="str">
            <v>Coffee</v>
          </cell>
          <cell r="D188" t="str">
            <v>COINTRAD</v>
          </cell>
          <cell r="E188" t="str">
            <v>Brasil</v>
          </cell>
          <cell r="F188" t="str">
            <v>BRAZIL</v>
          </cell>
          <cell r="G188" t="str">
            <v>BASIC</v>
          </cell>
          <cell r="H188" t="str">
            <v>BRCOFFEE</v>
          </cell>
        </row>
        <row r="189">
          <cell r="A189" t="str">
            <v>B0359</v>
          </cell>
          <cell r="B189" t="str">
            <v>B0359-B-SUGAR-BR-COINTRAD-CASH</v>
          </cell>
          <cell r="C189" t="str">
            <v>Sugar</v>
          </cell>
          <cell r="D189" t="str">
            <v>COINTRAD</v>
          </cell>
          <cell r="E189" t="str">
            <v>Brasil</v>
          </cell>
          <cell r="F189" t="str">
            <v>BRAZIL</v>
          </cell>
          <cell r="G189" t="str">
            <v>BASIC</v>
          </cell>
          <cell r="H189" t="str">
            <v>BRSUGAR</v>
          </cell>
        </row>
        <row r="190">
          <cell r="A190" t="str">
            <v>B0361</v>
          </cell>
          <cell r="B190" t="str">
            <v>B0361-B-ALLCOM-WE-LDEGYPT-MARKET</v>
          </cell>
          <cell r="C190" t="str">
            <v>Service</v>
          </cell>
          <cell r="D190" t="str">
            <v>LDEGYPT</v>
          </cell>
          <cell r="E190" t="str">
            <v>Western Europe</v>
          </cell>
          <cell r="F190" t="str">
            <v>EBS</v>
          </cell>
          <cell r="G190" t="str">
            <v>BASIC</v>
          </cell>
          <cell r="H190" t="str">
            <v>EBSMKG</v>
          </cell>
        </row>
        <row r="191">
          <cell r="A191" t="str">
            <v>B0362</v>
          </cell>
          <cell r="B191" t="str">
            <v>B0362-B-ALLCOM-WE-LDKENYA-MARKET</v>
          </cell>
          <cell r="C191" t="str">
            <v>Service</v>
          </cell>
          <cell r="D191" t="str">
            <v>LDKENYA</v>
          </cell>
          <cell r="E191" t="str">
            <v>Western Europe</v>
          </cell>
          <cell r="F191" t="str">
            <v>EBS</v>
          </cell>
          <cell r="G191" t="str">
            <v>BASIC</v>
          </cell>
          <cell r="H191" t="str">
            <v>EBSMKG</v>
          </cell>
        </row>
        <row r="192">
          <cell r="A192" t="str">
            <v>B0363</v>
          </cell>
          <cell r="B192" t="str">
            <v>B0363-B-ALLCOM-WE-SESOSPA-MARKET</v>
          </cell>
          <cell r="C192" t="str">
            <v>Service</v>
          </cell>
          <cell r="D192" t="str">
            <v>SESOSPA</v>
          </cell>
          <cell r="E192" t="str">
            <v>Western Europe</v>
          </cell>
          <cell r="F192" t="str">
            <v>EBS</v>
          </cell>
          <cell r="G192" t="str">
            <v>BASIC</v>
          </cell>
          <cell r="H192" t="str">
            <v>EBSMKG</v>
          </cell>
        </row>
        <row r="193">
          <cell r="A193" t="str">
            <v>B0364</v>
          </cell>
          <cell r="B193" t="str">
            <v>B0364-P-ALLOIL-WE-LDNEG-CASH</v>
          </cell>
          <cell r="C193" t="str">
            <v>Oilseeds</v>
          </cell>
          <cell r="D193" t="str">
            <v>LDNEG</v>
          </cell>
          <cell r="E193" t="str">
            <v>Western Europe</v>
          </cell>
          <cell r="F193" t="str">
            <v>EBS</v>
          </cell>
          <cell r="G193" t="str">
            <v>PLATFORM</v>
          </cell>
          <cell r="H193" t="str">
            <v>OILPLAT</v>
          </cell>
        </row>
        <row r="194">
          <cell r="A194" t="str">
            <v>B0365</v>
          </cell>
          <cell r="B194" t="str">
            <v>B0365-P-ALLGRAIN-WE-LDNEG-CASH</v>
          </cell>
          <cell r="C194" t="str">
            <v>Grain</v>
          </cell>
          <cell r="D194" t="str">
            <v>LDNEG</v>
          </cell>
          <cell r="E194" t="str">
            <v>Western Europe</v>
          </cell>
          <cell r="F194" t="str">
            <v>EBS</v>
          </cell>
          <cell r="G194" t="str">
            <v>PLATFORM</v>
          </cell>
          <cell r="H194" t="str">
            <v>GRAPLAT</v>
          </cell>
        </row>
        <row r="195">
          <cell r="A195" t="str">
            <v>B0366</v>
          </cell>
          <cell r="B195" t="str">
            <v>B0366-P-ALLGRAIN-NA-CORPGRAIN-CASH</v>
          </cell>
          <cell r="C195" t="str">
            <v>Grain</v>
          </cell>
          <cell r="D195" t="str">
            <v>CORPGRAIN</v>
          </cell>
          <cell r="E195" t="str">
            <v>North America</v>
          </cell>
          <cell r="F195" t="str">
            <v>NORTHAM</v>
          </cell>
          <cell r="G195" t="str">
            <v>PLATFORM</v>
          </cell>
          <cell r="H195" t="str">
            <v>GRAPLAT</v>
          </cell>
        </row>
        <row r="196">
          <cell r="A196" t="str">
            <v>B0367</v>
          </cell>
          <cell r="B196" t="str">
            <v>B0367-P-ALLGRAIN-NA-CORPGRAIN-HEDGE</v>
          </cell>
          <cell r="C196" t="str">
            <v>Grain</v>
          </cell>
          <cell r="D196" t="str">
            <v>CORPGRAIN</v>
          </cell>
          <cell r="E196" t="str">
            <v>North America</v>
          </cell>
          <cell r="F196" t="str">
            <v>NORTHAM</v>
          </cell>
          <cell r="G196" t="str">
            <v>PLATFORM</v>
          </cell>
          <cell r="H196" t="str">
            <v>GRAPLAT</v>
          </cell>
        </row>
        <row r="197">
          <cell r="A197" t="str">
            <v>B0368</v>
          </cell>
          <cell r="B197" t="str">
            <v>B0368-B-ALLFIN-UK-LDTLTD-HEDGE</v>
          </cell>
          <cell r="C197" t="str">
            <v>Finance</v>
          </cell>
          <cell r="D197" t="str">
            <v>LDTLTD</v>
          </cell>
          <cell r="E197" t="str">
            <v>London</v>
          </cell>
          <cell r="F197" t="str">
            <v>EBS</v>
          </cell>
          <cell r="G197" t="str">
            <v>BASIC</v>
          </cell>
          <cell r="H197" t="str">
            <v>LOFIN</v>
          </cell>
        </row>
        <row r="198">
          <cell r="A198" t="str">
            <v>B0369</v>
          </cell>
          <cell r="B198" t="str">
            <v>B0369-B-EQUITY-UK-LDTLTD-HEDGE</v>
          </cell>
          <cell r="C198" t="str">
            <v>Finance</v>
          </cell>
          <cell r="D198" t="str">
            <v>LDTLTD</v>
          </cell>
          <cell r="E198" t="str">
            <v>London</v>
          </cell>
          <cell r="F198" t="str">
            <v>EBS</v>
          </cell>
          <cell r="G198" t="str">
            <v>BASIC</v>
          </cell>
          <cell r="H198" t="str">
            <v>LOFIN</v>
          </cell>
        </row>
        <row r="199">
          <cell r="A199" t="str">
            <v>B0370</v>
          </cell>
          <cell r="B199" t="str">
            <v>B0370-P-COFFEE-UK-LDTLTD-HEDGE</v>
          </cell>
          <cell r="C199" t="str">
            <v>Coffee</v>
          </cell>
          <cell r="D199" t="str">
            <v>LDTLTD</v>
          </cell>
          <cell r="E199" t="str">
            <v>London</v>
          </cell>
          <cell r="F199" t="str">
            <v>EBS</v>
          </cell>
          <cell r="G199" t="str">
            <v>PLATFORM</v>
          </cell>
          <cell r="H199" t="str">
            <v>COFPLAT</v>
          </cell>
        </row>
        <row r="200">
          <cell r="A200" t="str">
            <v>B0371</v>
          </cell>
          <cell r="B200" t="str">
            <v>B0371-P-COFFEE-UK-LDTLTD-CASH</v>
          </cell>
          <cell r="C200" t="str">
            <v>Coffee</v>
          </cell>
          <cell r="D200" t="str">
            <v>LDTLTD</v>
          </cell>
          <cell r="E200" t="str">
            <v>London</v>
          </cell>
          <cell r="F200" t="str">
            <v>EBS</v>
          </cell>
          <cell r="G200" t="str">
            <v>PLATFORM</v>
          </cell>
          <cell r="H200" t="str">
            <v>COFPLAT</v>
          </cell>
        </row>
        <row r="201">
          <cell r="A201" t="str">
            <v>B0373</v>
          </cell>
          <cell r="B201" t="str">
            <v>B0373-P-SUGAR-UK-LDTLTD-HEDGE</v>
          </cell>
          <cell r="C201" t="str">
            <v>Sugar</v>
          </cell>
          <cell r="D201" t="str">
            <v>LDTLTD</v>
          </cell>
          <cell r="E201" t="str">
            <v>London</v>
          </cell>
          <cell r="F201" t="str">
            <v>EBS</v>
          </cell>
          <cell r="G201" t="str">
            <v>PLATFORM</v>
          </cell>
          <cell r="H201" t="str">
            <v>SUGPLAT</v>
          </cell>
        </row>
        <row r="202">
          <cell r="A202" t="str">
            <v>B0374</v>
          </cell>
          <cell r="B202" t="str">
            <v>B0374-P-SUGAR-UK-LDTLTD-CASH</v>
          </cell>
          <cell r="C202" t="str">
            <v>Sugar</v>
          </cell>
          <cell r="D202" t="str">
            <v>LDTLTD</v>
          </cell>
          <cell r="E202" t="str">
            <v>London</v>
          </cell>
          <cell r="F202" t="str">
            <v>EBS</v>
          </cell>
          <cell r="G202" t="str">
            <v>PLATFORM</v>
          </cell>
          <cell r="H202" t="str">
            <v>SUGPLAT</v>
          </cell>
        </row>
        <row r="203">
          <cell r="A203" t="str">
            <v>B0375</v>
          </cell>
          <cell r="B203" t="str">
            <v>B0375-P-COCOA-UK-LDTLTD-HEDGE</v>
          </cell>
          <cell r="C203" t="str">
            <v>Coffee</v>
          </cell>
          <cell r="D203" t="str">
            <v>LDTLTD</v>
          </cell>
          <cell r="E203" t="str">
            <v>London</v>
          </cell>
          <cell r="F203" t="str">
            <v>EBS</v>
          </cell>
          <cell r="G203" t="str">
            <v>PLATFORM</v>
          </cell>
          <cell r="H203" t="str">
            <v>COCPLAT</v>
          </cell>
        </row>
        <row r="204">
          <cell r="A204" t="str">
            <v>B0376</v>
          </cell>
          <cell r="B204" t="str">
            <v>B0376-P-COCOA-UK-LDTLTD-CASH</v>
          </cell>
          <cell r="C204" t="str">
            <v>Coffee</v>
          </cell>
          <cell r="D204" t="str">
            <v>LDTLTD</v>
          </cell>
          <cell r="E204" t="str">
            <v>London</v>
          </cell>
          <cell r="F204" t="str">
            <v>EBS</v>
          </cell>
          <cell r="G204" t="str">
            <v>PLATFORM</v>
          </cell>
          <cell r="H204" t="str">
            <v>COCPLAT</v>
          </cell>
        </row>
        <row r="205">
          <cell r="A205" t="str">
            <v>B0377</v>
          </cell>
          <cell r="B205" t="str">
            <v>B0377-P-ALLFIN-UK-LDCOMFIN-HEDGE</v>
          </cell>
          <cell r="C205" t="str">
            <v>Finance</v>
          </cell>
          <cell r="D205" t="str">
            <v>LDCOMFIN</v>
          </cell>
          <cell r="E205" t="str">
            <v>London</v>
          </cell>
          <cell r="F205" t="str">
            <v>EBS</v>
          </cell>
          <cell r="G205" t="str">
            <v>PLATFORM</v>
          </cell>
          <cell r="H205" t="str">
            <v>FINPLAT</v>
          </cell>
        </row>
        <row r="206">
          <cell r="A206" t="str">
            <v>B0380</v>
          </cell>
          <cell r="B206" t="str">
            <v>B0380-B-CRYSUGAR-UK-LDTLTD-CASH</v>
          </cell>
          <cell r="C206" t="str">
            <v>Sugar</v>
          </cell>
          <cell r="D206" t="str">
            <v>LDTLTD</v>
          </cell>
          <cell r="E206" t="str">
            <v>London</v>
          </cell>
          <cell r="F206" t="str">
            <v>EBS</v>
          </cell>
          <cell r="G206" t="str">
            <v>BASIC</v>
          </cell>
          <cell r="H206" t="str">
            <v>SUGARJV</v>
          </cell>
        </row>
        <row r="207">
          <cell r="A207" t="str">
            <v>B0387</v>
          </cell>
          <cell r="B207" t="str">
            <v>B0387-B-SOYACO-BR-AROEIRA-CASH</v>
          </cell>
          <cell r="C207" t="str">
            <v>Oilseeds</v>
          </cell>
          <cell r="D207" t="str">
            <v>AROEIRA</v>
          </cell>
          <cell r="E207" t="str">
            <v>Brasil</v>
          </cell>
          <cell r="F207" t="str">
            <v>BRAZIL</v>
          </cell>
          <cell r="G207" t="str">
            <v>BASIC</v>
          </cell>
          <cell r="H207" t="str">
            <v>BROIL</v>
          </cell>
        </row>
        <row r="208">
          <cell r="A208" t="str">
            <v>B0389</v>
          </cell>
          <cell r="B208" t="str">
            <v>B0389-B-SOYACO-BR-AROEIRA-REFINING</v>
          </cell>
          <cell r="C208" t="str">
            <v>Oilseeds</v>
          </cell>
          <cell r="D208" t="str">
            <v>AROEIRA</v>
          </cell>
          <cell r="E208" t="str">
            <v>Brasil</v>
          </cell>
          <cell r="F208" t="str">
            <v>BRAZIL</v>
          </cell>
          <cell r="G208" t="str">
            <v>BASIC</v>
          </cell>
          <cell r="H208" t="str">
            <v>BROIL</v>
          </cell>
        </row>
        <row r="209">
          <cell r="A209" t="str">
            <v>B0390</v>
          </cell>
          <cell r="B209" t="str">
            <v>B0390-B-SOYACO-BR-MANGA-CASH</v>
          </cell>
          <cell r="C209" t="str">
            <v>Oilseeds</v>
          </cell>
          <cell r="D209" t="str">
            <v>MANGA</v>
          </cell>
          <cell r="E209" t="str">
            <v>Brasil</v>
          </cell>
          <cell r="F209" t="str">
            <v>BRAZIL</v>
          </cell>
          <cell r="G209" t="str">
            <v>BASIC</v>
          </cell>
          <cell r="H209" t="str">
            <v>BROIL</v>
          </cell>
        </row>
        <row r="210">
          <cell r="A210" t="str">
            <v>B0391</v>
          </cell>
          <cell r="B210" t="str">
            <v>B0391-B-SOYABEAN-BR-MANGA-ORIGIN</v>
          </cell>
          <cell r="C210" t="str">
            <v>Oilseeds</v>
          </cell>
          <cell r="D210" t="str">
            <v>MANGA</v>
          </cell>
          <cell r="E210" t="str">
            <v>Brasil</v>
          </cell>
          <cell r="F210" t="str">
            <v>BRAZIL</v>
          </cell>
          <cell r="G210" t="str">
            <v>BASIC</v>
          </cell>
          <cell r="H210" t="str">
            <v>BROIL</v>
          </cell>
        </row>
        <row r="211">
          <cell r="A211" t="str">
            <v>B0392</v>
          </cell>
          <cell r="B211" t="str">
            <v>B0392-B-CUBA-BR-COINBRA-CASH</v>
          </cell>
          <cell r="C211" t="str">
            <v>Other</v>
          </cell>
          <cell r="D211" t="str">
            <v>COINBRA</v>
          </cell>
          <cell r="E211" t="str">
            <v>Brasil</v>
          </cell>
          <cell r="F211" t="str">
            <v>BRAZIL</v>
          </cell>
          <cell r="G211" t="str">
            <v>BASIC</v>
          </cell>
          <cell r="H211" t="str">
            <v>CUBA</v>
          </cell>
        </row>
        <row r="212">
          <cell r="A212" t="str">
            <v>B0396</v>
          </cell>
          <cell r="B212" t="str">
            <v>B0396-B-ALLCOM-NA-LDILLINOIS-DORMCY</v>
          </cell>
          <cell r="C212" t="str">
            <v>Service</v>
          </cell>
          <cell r="D212" t="str">
            <v>LDILLINOIS</v>
          </cell>
          <cell r="E212" t="str">
            <v>North America</v>
          </cell>
          <cell r="F212" t="str">
            <v>NORTHAM</v>
          </cell>
          <cell r="G212" t="str">
            <v>BASIC</v>
          </cell>
          <cell r="H212" t="str">
            <v>NONE</v>
          </cell>
        </row>
        <row r="213">
          <cell r="A213" t="str">
            <v>B0398</v>
          </cell>
          <cell r="B213" t="str">
            <v>B0398-B-ALLCOM-NA-LDDISTRI-DORMCY</v>
          </cell>
          <cell r="C213" t="str">
            <v>Service</v>
          </cell>
          <cell r="D213" t="str">
            <v>LDDISTRI</v>
          </cell>
          <cell r="E213" t="str">
            <v>North America</v>
          </cell>
          <cell r="F213" t="str">
            <v>NORTHAM</v>
          </cell>
          <cell r="G213" t="str">
            <v>BASIC</v>
          </cell>
          <cell r="H213" t="str">
            <v>NONE</v>
          </cell>
        </row>
        <row r="214">
          <cell r="A214" t="str">
            <v>B0399</v>
          </cell>
          <cell r="B214" t="str">
            <v>B0399-B-ALLCOM-NA-LDPREMIUM-DORMCY</v>
          </cell>
          <cell r="C214" t="str">
            <v>Service</v>
          </cell>
          <cell r="D214" t="str">
            <v>LDPREMIUM</v>
          </cell>
          <cell r="E214" t="str">
            <v>North America</v>
          </cell>
          <cell r="F214" t="str">
            <v>NORTHAM</v>
          </cell>
          <cell r="G214" t="str">
            <v>BASIC</v>
          </cell>
          <cell r="H214" t="str">
            <v>NONE</v>
          </cell>
        </row>
        <row r="215">
          <cell r="A215" t="str">
            <v>B0400</v>
          </cell>
          <cell r="B215" t="str">
            <v>B0400-B-ALLCOM-NA-LDAGRIC-DORMCY</v>
          </cell>
          <cell r="C215" t="str">
            <v>Service</v>
          </cell>
          <cell r="D215" t="str">
            <v>LDAGRIC</v>
          </cell>
          <cell r="E215" t="str">
            <v>North America</v>
          </cell>
          <cell r="F215" t="str">
            <v>NORTHAM</v>
          </cell>
          <cell r="G215" t="str">
            <v>BASIC</v>
          </cell>
          <cell r="H215" t="str">
            <v>NONE</v>
          </cell>
        </row>
        <row r="216">
          <cell r="A216" t="str">
            <v>B0401</v>
          </cell>
          <cell r="B216" t="str">
            <v>B0401-B-ALLCOM-NA-BIGMUDDY-DORMCY</v>
          </cell>
          <cell r="C216" t="str">
            <v>Service</v>
          </cell>
          <cell r="D216" t="str">
            <v>BIGMUDDY</v>
          </cell>
          <cell r="E216" t="str">
            <v>North America</v>
          </cell>
          <cell r="F216" t="str">
            <v>NORTHAM</v>
          </cell>
          <cell r="G216" t="str">
            <v>BASIC</v>
          </cell>
          <cell r="H216" t="str">
            <v>NONE</v>
          </cell>
        </row>
        <row r="217">
          <cell r="A217" t="str">
            <v>B0402</v>
          </cell>
          <cell r="B217" t="str">
            <v>B0402-B-ALLCOM-NA-ROCKYVIEW-DORMCY</v>
          </cell>
          <cell r="C217" t="str">
            <v>Service</v>
          </cell>
          <cell r="D217" t="str">
            <v>ROCKYVIEW</v>
          </cell>
          <cell r="E217" t="str">
            <v>North America</v>
          </cell>
          <cell r="F217" t="str">
            <v>NORTHAM</v>
          </cell>
          <cell r="G217" t="str">
            <v>BASIC</v>
          </cell>
          <cell r="H217" t="str">
            <v>NONE</v>
          </cell>
        </row>
        <row r="218">
          <cell r="A218" t="str">
            <v>B0403</v>
          </cell>
          <cell r="B218" t="str">
            <v>B0403-B-ALLCOM-NA-LDINTFINLTD-DORMCY</v>
          </cell>
          <cell r="C218" t="str">
            <v>Service</v>
          </cell>
          <cell r="D218" t="str">
            <v>LDINTFINLTD</v>
          </cell>
          <cell r="E218" t="str">
            <v>North America</v>
          </cell>
          <cell r="F218" t="str">
            <v>NORTHAM</v>
          </cell>
          <cell r="G218" t="str">
            <v>BASIC</v>
          </cell>
          <cell r="H218" t="str">
            <v>NONE</v>
          </cell>
        </row>
        <row r="219">
          <cell r="A219" t="str">
            <v>B0404</v>
          </cell>
          <cell r="B219" t="str">
            <v>B0404-B-ALLCOM-NA-GROWLINE-DORMCY</v>
          </cell>
          <cell r="C219" t="str">
            <v>Service</v>
          </cell>
          <cell r="D219" t="str">
            <v>GROWLINE</v>
          </cell>
          <cell r="E219" t="str">
            <v>North America</v>
          </cell>
          <cell r="F219" t="str">
            <v>NORTHAM</v>
          </cell>
          <cell r="G219" t="str">
            <v>BASIC</v>
          </cell>
          <cell r="H219" t="str">
            <v>NONE</v>
          </cell>
        </row>
        <row r="220">
          <cell r="A220" t="str">
            <v>B0405</v>
          </cell>
          <cell r="B220" t="str">
            <v>B0405-B-ALLCOM-NA-877839AL-DORMCY</v>
          </cell>
          <cell r="C220" t="str">
            <v>Service</v>
          </cell>
          <cell r="D220" t="str">
            <v>877839AL</v>
          </cell>
          <cell r="E220" t="str">
            <v>North America</v>
          </cell>
          <cell r="F220" t="str">
            <v>NORTHAM</v>
          </cell>
          <cell r="G220" t="str">
            <v>BASIC</v>
          </cell>
          <cell r="H220" t="str">
            <v>NONE</v>
          </cell>
        </row>
        <row r="221">
          <cell r="A221" t="str">
            <v>B0406</v>
          </cell>
          <cell r="B221" t="str">
            <v>B0406-B-ALLCOM-NA-AGINFONET-DORMCY</v>
          </cell>
          <cell r="C221" t="str">
            <v>Service</v>
          </cell>
          <cell r="D221" t="str">
            <v>AGINFONET</v>
          </cell>
          <cell r="E221" t="str">
            <v>North America</v>
          </cell>
          <cell r="F221" t="str">
            <v>NORTHAM</v>
          </cell>
          <cell r="G221" t="str">
            <v>BASIC</v>
          </cell>
          <cell r="H221" t="str">
            <v>NONE</v>
          </cell>
        </row>
        <row r="222">
          <cell r="A222" t="str">
            <v>B0407</v>
          </cell>
          <cell r="B222" t="str">
            <v>B0407-P-SOYACO-NA-CORPGRAIN-HEDGE</v>
          </cell>
          <cell r="C222" t="str">
            <v>Oilseeds</v>
          </cell>
          <cell r="D222" t="str">
            <v>CORPGRAIN</v>
          </cell>
          <cell r="E222" t="str">
            <v>North America</v>
          </cell>
          <cell r="F222" t="str">
            <v>NORTHAM</v>
          </cell>
          <cell r="G222" t="str">
            <v>PLATFORM</v>
          </cell>
          <cell r="H222" t="str">
            <v>OILPLAT</v>
          </cell>
        </row>
        <row r="223">
          <cell r="A223" t="str">
            <v>B0408</v>
          </cell>
          <cell r="B223" t="str">
            <v>B0408-M-COFFEE-NA-CORPGRAIN-HEDGE</v>
          </cell>
          <cell r="C223" t="str">
            <v>Coffee</v>
          </cell>
          <cell r="D223" t="str">
            <v>CORPGRAIN</v>
          </cell>
          <cell r="E223" t="str">
            <v>North America</v>
          </cell>
          <cell r="F223" t="str">
            <v>NORTHAM</v>
          </cell>
          <cell r="G223" t="str">
            <v>MACRO</v>
          </cell>
          <cell r="H223" t="str">
            <v>MACCOF</v>
          </cell>
        </row>
        <row r="224">
          <cell r="A224" t="str">
            <v>B0409</v>
          </cell>
          <cell r="B224" t="str">
            <v>B0409-M-SOYACO-NA-CORPGRAIN-HEDGE</v>
          </cell>
          <cell r="C224" t="str">
            <v>Oilseeds</v>
          </cell>
          <cell r="D224" t="str">
            <v>CORPGRAIN</v>
          </cell>
          <cell r="E224" t="str">
            <v>North America</v>
          </cell>
          <cell r="F224" t="str">
            <v>NORTHAM</v>
          </cell>
          <cell r="G224" t="str">
            <v>MACRO</v>
          </cell>
          <cell r="H224" t="str">
            <v>MACOIL</v>
          </cell>
        </row>
        <row r="225">
          <cell r="A225" t="str">
            <v>B0410</v>
          </cell>
          <cell r="B225" t="str">
            <v>B0410-M-ALLGRAIN-NA-CORPGRAIN-HEDGE</v>
          </cell>
          <cell r="C225" t="str">
            <v>Grain</v>
          </cell>
          <cell r="D225" t="str">
            <v>CORPGRAIN</v>
          </cell>
          <cell r="E225" t="str">
            <v>North America</v>
          </cell>
          <cell r="F225" t="str">
            <v>NORTHAM</v>
          </cell>
          <cell r="G225" t="str">
            <v>MACRO</v>
          </cell>
          <cell r="H225" t="str">
            <v>MACGRA</v>
          </cell>
        </row>
        <row r="226">
          <cell r="A226" t="str">
            <v>B0411</v>
          </cell>
          <cell r="B226" t="str">
            <v>B0411-B-MEAT-NA-ATLMEAT-DORMCY</v>
          </cell>
          <cell r="C226" t="str">
            <v>Other</v>
          </cell>
          <cell r="D226" t="str">
            <v>ATLMEAT</v>
          </cell>
          <cell r="E226" t="str">
            <v>North America</v>
          </cell>
          <cell r="F226" t="str">
            <v>NORTHAM</v>
          </cell>
          <cell r="G226" t="str">
            <v>BASIC</v>
          </cell>
          <cell r="H226" t="str">
            <v>NONE</v>
          </cell>
        </row>
        <row r="227">
          <cell r="A227" t="str">
            <v>B0412</v>
          </cell>
          <cell r="B227" t="str">
            <v>B0412-B-ALLGRAIN-BR-COINVEST-CASH</v>
          </cell>
          <cell r="C227" t="str">
            <v>Grain</v>
          </cell>
          <cell r="D227" t="str">
            <v>COINVEST</v>
          </cell>
          <cell r="E227" t="str">
            <v>Brasil</v>
          </cell>
          <cell r="F227" t="str">
            <v>BRAZIL</v>
          </cell>
          <cell r="G227" t="str">
            <v>BASIC</v>
          </cell>
          <cell r="H227" t="str">
            <v>BRGRAIN</v>
          </cell>
        </row>
        <row r="228">
          <cell r="A228" t="str">
            <v>B0413</v>
          </cell>
          <cell r="B228" t="str">
            <v>B0413-B-SOYACO-BR-COINVEST-HEDGE</v>
          </cell>
          <cell r="C228" t="str">
            <v>Oilseeds</v>
          </cell>
          <cell r="D228" t="str">
            <v>COINVEST</v>
          </cell>
          <cell r="E228" t="str">
            <v>Brasil</v>
          </cell>
          <cell r="F228" t="str">
            <v>BRAZIL</v>
          </cell>
          <cell r="G228" t="str">
            <v>BASIC</v>
          </cell>
          <cell r="H228" t="str">
            <v>BROIL</v>
          </cell>
        </row>
        <row r="229">
          <cell r="A229" t="str">
            <v>B0414</v>
          </cell>
          <cell r="B229" t="str">
            <v>B0414-B-COFFEE-BR-COINVEST-HEDGE</v>
          </cell>
          <cell r="C229" t="str">
            <v>Coffee</v>
          </cell>
          <cell r="D229" t="str">
            <v>COINVEST</v>
          </cell>
          <cell r="E229" t="str">
            <v>Brasil</v>
          </cell>
          <cell r="F229" t="str">
            <v>BRAZIL</v>
          </cell>
          <cell r="G229" t="str">
            <v>BASIC</v>
          </cell>
          <cell r="H229" t="str">
            <v>BRCOFFEE</v>
          </cell>
        </row>
        <row r="230">
          <cell r="A230" t="str">
            <v>B0415</v>
          </cell>
          <cell r="B230" t="str">
            <v>B0415-B-SUGAR-BR-COINVEST-HEDGE</v>
          </cell>
          <cell r="C230" t="str">
            <v>Sugar</v>
          </cell>
          <cell r="D230" t="str">
            <v>COINVEST</v>
          </cell>
          <cell r="E230" t="str">
            <v>Brasil</v>
          </cell>
          <cell r="F230" t="str">
            <v>BRAZIL</v>
          </cell>
          <cell r="G230" t="str">
            <v>BASIC</v>
          </cell>
          <cell r="H230" t="str">
            <v>BRSUGAR</v>
          </cell>
        </row>
        <row r="231">
          <cell r="A231" t="str">
            <v>B0416</v>
          </cell>
          <cell r="B231" t="str">
            <v>B0416-B-ALLCOM-BR-COINVEST-MANAGT</v>
          </cell>
          <cell r="C231" t="str">
            <v>Service</v>
          </cell>
          <cell r="D231" t="str">
            <v>COINVEST</v>
          </cell>
          <cell r="E231" t="str">
            <v>Brasil</v>
          </cell>
          <cell r="F231" t="str">
            <v>BRAZIL</v>
          </cell>
          <cell r="G231" t="str">
            <v>BASIC</v>
          </cell>
          <cell r="H231" t="str">
            <v>SCGMAN</v>
          </cell>
        </row>
        <row r="232">
          <cell r="A232" t="str">
            <v>B0417</v>
          </cell>
          <cell r="B232" t="str">
            <v>B0417-B-SUGETH-BR-COINDIST-CASH</v>
          </cell>
          <cell r="C232" t="str">
            <v>Sugar</v>
          </cell>
          <cell r="D232" t="str">
            <v>COINDIST</v>
          </cell>
          <cell r="E232" t="str">
            <v>Brasil</v>
          </cell>
          <cell r="F232" t="str">
            <v>BRAZIL</v>
          </cell>
          <cell r="G232" t="str">
            <v>BASIC</v>
          </cell>
          <cell r="H232" t="str">
            <v>BRSUGAR</v>
          </cell>
        </row>
        <row r="233">
          <cell r="A233" t="str">
            <v>B0418</v>
          </cell>
          <cell r="B233" t="str">
            <v>B0418-B-SUGETH-BR-COINDIST-HEDGE</v>
          </cell>
          <cell r="C233" t="str">
            <v>Sugar</v>
          </cell>
          <cell r="D233" t="str">
            <v>COINDIST</v>
          </cell>
          <cell r="E233" t="str">
            <v>Brasil</v>
          </cell>
          <cell r="F233" t="str">
            <v>BRAZIL</v>
          </cell>
          <cell r="G233" t="str">
            <v>BASIC</v>
          </cell>
          <cell r="H233" t="str">
            <v>BRSUGAR</v>
          </cell>
        </row>
        <row r="234">
          <cell r="A234" t="str">
            <v>B0419</v>
          </cell>
          <cell r="B234" t="str">
            <v>B0419-P-SUGAR-BR-COINDIST-CASH</v>
          </cell>
          <cell r="C234" t="str">
            <v>Sugar</v>
          </cell>
          <cell r="D234" t="str">
            <v>COINDIST</v>
          </cell>
          <cell r="E234" t="str">
            <v>Brasil</v>
          </cell>
          <cell r="F234" t="str">
            <v>BRAZIL</v>
          </cell>
          <cell r="G234" t="str">
            <v>PLATFORM</v>
          </cell>
          <cell r="H234" t="str">
            <v>SUGPLAT</v>
          </cell>
        </row>
        <row r="235">
          <cell r="A235" t="str">
            <v>B0421</v>
          </cell>
          <cell r="B235" t="str">
            <v>B0421-B-WATERWAY-BR-COINBRA-WATERWAY</v>
          </cell>
          <cell r="C235" t="str">
            <v>Other</v>
          </cell>
          <cell r="D235" t="str">
            <v>COINBRA</v>
          </cell>
          <cell r="E235" t="str">
            <v>Brasil</v>
          </cell>
          <cell r="F235" t="str">
            <v>BRAZIL</v>
          </cell>
          <cell r="G235" t="str">
            <v>BASIC</v>
          </cell>
          <cell r="H235" t="str">
            <v>BRWATER</v>
          </cell>
        </row>
        <row r="236">
          <cell r="A236" t="str">
            <v>B0422</v>
          </cell>
          <cell r="B236" t="str">
            <v>B0422-B-SOYACO-BR-COINFRUT-CASH</v>
          </cell>
          <cell r="C236" t="str">
            <v>Oilseeds</v>
          </cell>
          <cell r="D236" t="str">
            <v>COINFRUT</v>
          </cell>
          <cell r="E236" t="str">
            <v>Brasil</v>
          </cell>
          <cell r="F236" t="str">
            <v>BRAZIL</v>
          </cell>
          <cell r="G236" t="str">
            <v>BASIC</v>
          </cell>
          <cell r="H236" t="str">
            <v>BROIL</v>
          </cell>
        </row>
        <row r="237">
          <cell r="A237" t="str">
            <v>B0423</v>
          </cell>
          <cell r="B237" t="str">
            <v>B0423-B-SOYACO-BR-SAOCAR-CASH</v>
          </cell>
          <cell r="C237" t="str">
            <v>Oilseeds</v>
          </cell>
          <cell r="D237" t="str">
            <v>SAOCAR</v>
          </cell>
          <cell r="E237" t="str">
            <v>Brasil</v>
          </cell>
          <cell r="F237" t="str">
            <v>BRAZIL</v>
          </cell>
          <cell r="G237" t="str">
            <v>BASIC</v>
          </cell>
          <cell r="H237" t="str">
            <v>BROIL</v>
          </cell>
        </row>
        <row r="238">
          <cell r="A238" t="str">
            <v>B0424</v>
          </cell>
          <cell r="B238" t="str">
            <v>B0424-B-SOYACO-BR-NETHBV-CASH</v>
          </cell>
          <cell r="C238" t="str">
            <v>Oilseeds</v>
          </cell>
          <cell r="D238" t="str">
            <v>NETHBV</v>
          </cell>
          <cell r="E238" t="str">
            <v>Brasil</v>
          </cell>
          <cell r="F238" t="str">
            <v>BRAZIL</v>
          </cell>
          <cell r="G238" t="str">
            <v>BASIC</v>
          </cell>
          <cell r="H238" t="str">
            <v>BROIL</v>
          </cell>
        </row>
        <row r="239">
          <cell r="A239" t="str">
            <v>B0425</v>
          </cell>
          <cell r="B239" t="str">
            <v>B0425-B-SOYACO-BR-NETHBV-HEDGE</v>
          </cell>
          <cell r="C239" t="str">
            <v>Oilseeds</v>
          </cell>
          <cell r="D239" t="str">
            <v>NETHBV</v>
          </cell>
          <cell r="E239" t="str">
            <v>Brasil</v>
          </cell>
          <cell r="F239" t="str">
            <v>BRAZIL</v>
          </cell>
          <cell r="G239" t="str">
            <v>BASIC</v>
          </cell>
          <cell r="H239" t="str">
            <v>BROIL</v>
          </cell>
        </row>
        <row r="240">
          <cell r="A240" t="str">
            <v>B0426</v>
          </cell>
          <cell r="B240" t="str">
            <v>B0426-P-SOYACO-BR-NETHBV-CASH</v>
          </cell>
          <cell r="C240" t="str">
            <v>Oilseeds</v>
          </cell>
          <cell r="D240" t="str">
            <v>NETHBV</v>
          </cell>
          <cell r="E240" t="str">
            <v>Brasil</v>
          </cell>
          <cell r="F240" t="str">
            <v>BRAZIL</v>
          </cell>
          <cell r="G240" t="str">
            <v>PLATFORM</v>
          </cell>
          <cell r="H240" t="str">
            <v>OILPLAT</v>
          </cell>
        </row>
        <row r="241">
          <cell r="A241" t="str">
            <v>B0427</v>
          </cell>
          <cell r="B241" t="str">
            <v>B0427-B-COFFEE-BR-NETHBV-HEDGE</v>
          </cell>
          <cell r="C241" t="str">
            <v>Coffee</v>
          </cell>
          <cell r="D241" t="str">
            <v>NETHBV</v>
          </cell>
          <cell r="E241" t="str">
            <v>Brasil</v>
          </cell>
          <cell r="F241" t="str">
            <v>BRAZIL</v>
          </cell>
          <cell r="G241" t="str">
            <v>BASIC</v>
          </cell>
          <cell r="H241" t="str">
            <v>BRCOFFEE</v>
          </cell>
        </row>
        <row r="242">
          <cell r="A242" t="str">
            <v>B0428</v>
          </cell>
          <cell r="B242" t="str">
            <v>B0428-P-COFFEE-BR-NETHBV-CASH</v>
          </cell>
          <cell r="C242" t="str">
            <v>Coffee</v>
          </cell>
          <cell r="D242" t="str">
            <v>NETHBV</v>
          </cell>
          <cell r="E242" t="str">
            <v>Brasil</v>
          </cell>
          <cell r="F242" t="str">
            <v>BRAZIL</v>
          </cell>
          <cell r="G242" t="str">
            <v>PLATFORM</v>
          </cell>
          <cell r="H242" t="str">
            <v>COFPLAT</v>
          </cell>
        </row>
        <row r="243">
          <cell r="A243" t="str">
            <v>B0430</v>
          </cell>
          <cell r="B243" t="str">
            <v>B0430-B-SUGETH-BR-SAOCAR-HEDGE</v>
          </cell>
          <cell r="C243" t="str">
            <v>Sugar</v>
          </cell>
          <cell r="D243" t="str">
            <v>SAOCAR</v>
          </cell>
          <cell r="E243" t="str">
            <v>Brasil</v>
          </cell>
          <cell r="F243" t="str">
            <v>BRAZIL</v>
          </cell>
          <cell r="G243" t="str">
            <v>BASIC</v>
          </cell>
          <cell r="H243" t="str">
            <v>BRSUGAR</v>
          </cell>
        </row>
        <row r="244">
          <cell r="A244" t="str">
            <v>B0431</v>
          </cell>
          <cell r="B244" t="str">
            <v>B0431-P-SUGAR-BR-SAOCAR-CASH</v>
          </cell>
          <cell r="C244" t="str">
            <v>Sugar</v>
          </cell>
          <cell r="D244" t="str">
            <v>SAOCAR</v>
          </cell>
          <cell r="E244" t="str">
            <v>Brasil</v>
          </cell>
          <cell r="F244" t="str">
            <v>BRAZIL</v>
          </cell>
          <cell r="G244" t="str">
            <v>PLATFORM</v>
          </cell>
          <cell r="H244" t="str">
            <v>SUGPLAT</v>
          </cell>
        </row>
        <row r="245">
          <cell r="A245" t="str">
            <v>B0432</v>
          </cell>
          <cell r="B245" t="str">
            <v>B0432-B-SUGETH-BR-NETHBV-HEDGE</v>
          </cell>
          <cell r="C245" t="str">
            <v>Sugar</v>
          </cell>
          <cell r="D245" t="str">
            <v>NETHBV</v>
          </cell>
          <cell r="E245" t="str">
            <v>Brasil</v>
          </cell>
          <cell r="F245" t="str">
            <v>BRAZIL</v>
          </cell>
          <cell r="G245" t="str">
            <v>BASIC</v>
          </cell>
          <cell r="H245" t="str">
            <v>BRSUGAR</v>
          </cell>
        </row>
        <row r="246">
          <cell r="A246" t="str">
            <v>B0433</v>
          </cell>
          <cell r="B246" t="str">
            <v>B0433-P-SUGAR-BR-NETHBV-CASH</v>
          </cell>
          <cell r="C246" t="str">
            <v>Sugar</v>
          </cell>
          <cell r="D246" t="str">
            <v>NETHBV</v>
          </cell>
          <cell r="E246" t="str">
            <v>Brasil</v>
          </cell>
          <cell r="F246" t="str">
            <v>BRAZIL</v>
          </cell>
          <cell r="G246" t="str">
            <v>PLATFORM</v>
          </cell>
          <cell r="H246" t="str">
            <v>SUGPLAT</v>
          </cell>
        </row>
        <row r="247">
          <cell r="A247" t="str">
            <v>B0434</v>
          </cell>
          <cell r="B247" t="str">
            <v>B0434-B-SUGETH-BR-CRESCIU-HEDGE</v>
          </cell>
          <cell r="C247" t="str">
            <v>Sugar</v>
          </cell>
          <cell r="D247" t="str">
            <v>CRESCIU</v>
          </cell>
          <cell r="E247" t="str">
            <v>Brasil</v>
          </cell>
          <cell r="F247" t="str">
            <v>BRAZIL</v>
          </cell>
          <cell r="G247" t="str">
            <v>BASIC</v>
          </cell>
          <cell r="H247" t="str">
            <v>BRSUGAR</v>
          </cell>
        </row>
        <row r="248">
          <cell r="A248" t="str">
            <v>B0435</v>
          </cell>
          <cell r="B248" t="str">
            <v>B0435-P-SUGAR-BR-CRESCIU-CASH</v>
          </cell>
          <cell r="C248" t="str">
            <v>Sugar</v>
          </cell>
          <cell r="D248" t="str">
            <v>CRESCIU</v>
          </cell>
          <cell r="E248" t="str">
            <v>Brasil</v>
          </cell>
          <cell r="F248" t="str">
            <v>BRAZIL</v>
          </cell>
          <cell r="G248" t="str">
            <v>PLATFORM</v>
          </cell>
          <cell r="H248" t="str">
            <v>SUGPLAT</v>
          </cell>
        </row>
        <row r="249">
          <cell r="A249" t="str">
            <v>B0436</v>
          </cell>
          <cell r="B249" t="str">
            <v>B0436-B-SUGETH-BR-NETHBV-CASH</v>
          </cell>
          <cell r="C249" t="str">
            <v>Sugar</v>
          </cell>
          <cell r="D249" t="str">
            <v>NETHBV</v>
          </cell>
          <cell r="E249" t="str">
            <v>Brasil</v>
          </cell>
          <cell r="F249" t="str">
            <v>BRAZIL</v>
          </cell>
          <cell r="G249" t="str">
            <v>BASIC</v>
          </cell>
          <cell r="H249" t="str">
            <v>BRSUGAR</v>
          </cell>
        </row>
        <row r="250">
          <cell r="A250" t="str">
            <v>B0438</v>
          </cell>
          <cell r="B250" t="str">
            <v>B0438-B-CITRUS-BR-COINBRA-HEDGE</v>
          </cell>
          <cell r="C250" t="str">
            <v>Citrus</v>
          </cell>
          <cell r="D250" t="str">
            <v>COINBRA</v>
          </cell>
          <cell r="E250" t="str">
            <v>Brasil</v>
          </cell>
          <cell r="F250" t="str">
            <v>BRAZIL</v>
          </cell>
          <cell r="G250" t="str">
            <v>BASIC</v>
          </cell>
          <cell r="H250" t="str">
            <v>BRCIT</v>
          </cell>
        </row>
        <row r="251">
          <cell r="A251" t="str">
            <v>B0439</v>
          </cell>
          <cell r="B251" t="str">
            <v>B0439-B-COTTON-BR-NETHBV-HEDGE</v>
          </cell>
          <cell r="C251" t="str">
            <v>Cotton</v>
          </cell>
          <cell r="D251" t="str">
            <v>NETHBV</v>
          </cell>
          <cell r="E251" t="str">
            <v>Brasil</v>
          </cell>
          <cell r="F251" t="str">
            <v>BRAZIL</v>
          </cell>
          <cell r="G251" t="str">
            <v>BASIC</v>
          </cell>
          <cell r="H251" t="str">
            <v>COTTONJV</v>
          </cell>
        </row>
        <row r="252">
          <cell r="A252" t="str">
            <v>B0440</v>
          </cell>
          <cell r="B252" t="str">
            <v>B0440-B-COTTON-BR-COINBRA-HEDGE</v>
          </cell>
          <cell r="C252" t="str">
            <v>Cotton</v>
          </cell>
          <cell r="D252" t="str">
            <v>COINBRA</v>
          </cell>
          <cell r="E252" t="str">
            <v>Brasil</v>
          </cell>
          <cell r="F252" t="str">
            <v>BRAZIL</v>
          </cell>
          <cell r="G252" t="str">
            <v>BASIC</v>
          </cell>
          <cell r="H252" t="str">
            <v>COTTONJV</v>
          </cell>
        </row>
        <row r="253">
          <cell r="A253" t="str">
            <v>B0443</v>
          </cell>
          <cell r="B253" t="str">
            <v>B0443-B-TREASURY-BR-COINBRA-TREASURY</v>
          </cell>
          <cell r="C253" t="str">
            <v>Other</v>
          </cell>
          <cell r="D253" t="str">
            <v>COINBRA</v>
          </cell>
          <cell r="E253" t="str">
            <v>Brasil</v>
          </cell>
          <cell r="F253" t="str">
            <v>BRAZIL</v>
          </cell>
          <cell r="G253" t="str">
            <v>BASIC</v>
          </cell>
          <cell r="H253" t="str">
            <v>NONE</v>
          </cell>
        </row>
        <row r="254">
          <cell r="A254" t="str">
            <v>B0444</v>
          </cell>
          <cell r="B254" t="str">
            <v>B0444-B-TREASURY-BR-COINDIST-TREASURY</v>
          </cell>
          <cell r="C254" t="str">
            <v>Other</v>
          </cell>
          <cell r="D254" t="str">
            <v>COINDIST</v>
          </cell>
          <cell r="E254" t="str">
            <v>Brasil</v>
          </cell>
          <cell r="F254" t="str">
            <v>BRAZIL</v>
          </cell>
          <cell r="G254" t="str">
            <v>BASIC</v>
          </cell>
          <cell r="H254" t="str">
            <v>NONE</v>
          </cell>
        </row>
        <row r="255">
          <cell r="A255" t="str">
            <v>B0445</v>
          </cell>
          <cell r="B255" t="str">
            <v>B0445-B-TREASURY-BR-COINFRUT-TREASURY</v>
          </cell>
          <cell r="C255" t="str">
            <v>Other</v>
          </cell>
          <cell r="D255" t="str">
            <v>COINFRUT</v>
          </cell>
          <cell r="E255" t="str">
            <v>Brasil</v>
          </cell>
          <cell r="F255" t="str">
            <v>BRAZIL</v>
          </cell>
          <cell r="G255" t="str">
            <v>BASIC</v>
          </cell>
          <cell r="H255" t="str">
            <v>NONE</v>
          </cell>
        </row>
        <row r="256">
          <cell r="A256" t="str">
            <v>B0446</v>
          </cell>
          <cell r="B256" t="str">
            <v>B0446-B-TREASURY-BR-SAOCAR-TREASURY</v>
          </cell>
          <cell r="C256" t="str">
            <v>Other</v>
          </cell>
          <cell r="D256" t="str">
            <v>SAOCAR</v>
          </cell>
          <cell r="E256" t="str">
            <v>Brasil</v>
          </cell>
          <cell r="F256" t="str">
            <v>BRAZIL</v>
          </cell>
          <cell r="G256" t="str">
            <v>BASIC</v>
          </cell>
          <cell r="H256" t="str">
            <v>NONE</v>
          </cell>
        </row>
        <row r="257">
          <cell r="A257" t="str">
            <v>B0447</v>
          </cell>
          <cell r="B257" t="str">
            <v>B0447-B-TREASURY-BR-CRESCIU-TREASURY</v>
          </cell>
          <cell r="C257" t="str">
            <v>Other</v>
          </cell>
          <cell r="D257" t="str">
            <v>CRESCIU</v>
          </cell>
          <cell r="E257" t="str">
            <v>Brasil</v>
          </cell>
          <cell r="F257" t="str">
            <v>BRAZIL</v>
          </cell>
          <cell r="G257" t="str">
            <v>BASIC</v>
          </cell>
          <cell r="H257" t="str">
            <v>NONE</v>
          </cell>
        </row>
        <row r="258">
          <cell r="A258" t="str">
            <v>B0448</v>
          </cell>
          <cell r="B258" t="str">
            <v>B0448-B-TREASURY-BR-COINVEST-TREASURY</v>
          </cell>
          <cell r="C258" t="str">
            <v>Other</v>
          </cell>
          <cell r="D258" t="str">
            <v>COINVEST</v>
          </cell>
          <cell r="E258" t="str">
            <v>Brasil</v>
          </cell>
          <cell r="F258" t="str">
            <v>BRAZIL</v>
          </cell>
          <cell r="G258" t="str">
            <v>BASIC</v>
          </cell>
          <cell r="H258" t="str">
            <v>NONE</v>
          </cell>
        </row>
        <row r="259">
          <cell r="A259" t="str">
            <v>B0449</v>
          </cell>
          <cell r="B259" t="str">
            <v>B0449-B-TREASURY-BR-COINTRAD-TREASURY</v>
          </cell>
          <cell r="C259" t="str">
            <v>Other</v>
          </cell>
          <cell r="D259" t="str">
            <v>COINTRAD</v>
          </cell>
          <cell r="E259" t="str">
            <v>Brasil</v>
          </cell>
          <cell r="F259" t="str">
            <v>BRAZIL</v>
          </cell>
          <cell r="G259" t="str">
            <v>BASIC</v>
          </cell>
          <cell r="H259" t="str">
            <v>NONE</v>
          </cell>
        </row>
        <row r="260">
          <cell r="A260" t="str">
            <v>B0450</v>
          </cell>
          <cell r="B260" t="str">
            <v>B0450-B-TREASURY-BR-SOCAMER-TREASURY</v>
          </cell>
          <cell r="C260" t="str">
            <v>Other</v>
          </cell>
          <cell r="D260" t="str">
            <v>SOCAMER</v>
          </cell>
          <cell r="E260" t="str">
            <v>Brasil</v>
          </cell>
          <cell r="F260" t="str">
            <v>BRAZIL</v>
          </cell>
          <cell r="G260" t="str">
            <v>BASIC</v>
          </cell>
          <cell r="H260" t="str">
            <v>NONE</v>
          </cell>
        </row>
        <row r="261">
          <cell r="A261" t="str">
            <v>B0457</v>
          </cell>
          <cell r="B261" t="str">
            <v>B0457-B-SUGAR-UK-LDSUGAR-CASH</v>
          </cell>
          <cell r="C261" t="str">
            <v>Sugar</v>
          </cell>
          <cell r="D261" t="str">
            <v>LDSUGAR</v>
          </cell>
          <cell r="E261" t="str">
            <v>London</v>
          </cell>
          <cell r="F261" t="str">
            <v>EBS</v>
          </cell>
          <cell r="G261" t="str">
            <v>BASIC</v>
          </cell>
          <cell r="H261" t="str">
            <v>LOSUGAR</v>
          </cell>
        </row>
        <row r="262">
          <cell r="A262" t="str">
            <v>B0458</v>
          </cell>
          <cell r="B262" t="str">
            <v>B0458-B-SUGAR-UK-ROSYTH-CASH</v>
          </cell>
          <cell r="C262" t="str">
            <v>Sugar</v>
          </cell>
          <cell r="D262" t="str">
            <v>ROSYTH</v>
          </cell>
          <cell r="E262" t="str">
            <v>London</v>
          </cell>
          <cell r="F262" t="str">
            <v>EBS</v>
          </cell>
          <cell r="G262" t="str">
            <v>BASIC</v>
          </cell>
          <cell r="H262" t="str">
            <v>LOSUGAR</v>
          </cell>
        </row>
        <row r="263">
          <cell r="A263" t="str">
            <v>B0459</v>
          </cell>
          <cell r="B263" t="str">
            <v>B0459-B-SUGAR-UK-KAZHOLD-CASH</v>
          </cell>
          <cell r="C263" t="str">
            <v>Sugar</v>
          </cell>
          <cell r="D263" t="str">
            <v>KAZHOLD</v>
          </cell>
          <cell r="E263" t="str">
            <v>London</v>
          </cell>
          <cell r="F263" t="str">
            <v>EBS</v>
          </cell>
          <cell r="G263" t="str">
            <v>BASIC</v>
          </cell>
          <cell r="H263" t="str">
            <v>LOSUGAR</v>
          </cell>
        </row>
        <row r="264">
          <cell r="A264" t="str">
            <v>B0460</v>
          </cell>
          <cell r="B264" t="str">
            <v>B0460-B-SUGAR-UK-KAZTRAD-CASH</v>
          </cell>
          <cell r="C264" t="str">
            <v>Sugar</v>
          </cell>
          <cell r="D264" t="str">
            <v>KAZTRAD</v>
          </cell>
          <cell r="E264" t="str">
            <v>London</v>
          </cell>
          <cell r="F264" t="str">
            <v>EBS</v>
          </cell>
          <cell r="G264" t="str">
            <v>BASIC</v>
          </cell>
          <cell r="H264" t="str">
            <v>LOSUGAR</v>
          </cell>
        </row>
        <row r="265">
          <cell r="A265" t="str">
            <v>B0461</v>
          </cell>
          <cell r="B265" t="str">
            <v>B0461-B-SUGAR-UK-OZDOR-CASH</v>
          </cell>
          <cell r="C265" t="str">
            <v>Sugar</v>
          </cell>
          <cell r="D265" t="str">
            <v>OZDOR</v>
          </cell>
          <cell r="E265" t="str">
            <v>London</v>
          </cell>
          <cell r="F265" t="str">
            <v>EBS</v>
          </cell>
          <cell r="G265" t="str">
            <v>BASIC</v>
          </cell>
          <cell r="H265" t="str">
            <v>LOSUGAR</v>
          </cell>
        </row>
        <row r="266">
          <cell r="A266" t="str">
            <v>B0462</v>
          </cell>
          <cell r="B266" t="str">
            <v>B0462-B-SUGAR-UK-LDSCOMMOD-CASH</v>
          </cell>
          <cell r="C266" t="str">
            <v>Sugar</v>
          </cell>
          <cell r="D266" t="str">
            <v>LDSCOMMOD</v>
          </cell>
          <cell r="E266" t="str">
            <v>London</v>
          </cell>
          <cell r="F266" t="str">
            <v>EBS</v>
          </cell>
          <cell r="G266" t="str">
            <v>BASIC</v>
          </cell>
          <cell r="H266" t="str">
            <v>LOSUGAR</v>
          </cell>
        </row>
        <row r="267">
          <cell r="A267" t="str">
            <v>B0463</v>
          </cell>
          <cell r="B267" t="str">
            <v>B0463-B-ALLCOM-UK-ITS-MANAGT</v>
          </cell>
          <cell r="C267" t="str">
            <v>Service</v>
          </cell>
          <cell r="D267" t="str">
            <v>ITS</v>
          </cell>
          <cell r="E267" t="str">
            <v>London</v>
          </cell>
          <cell r="F267" t="str">
            <v>EBS</v>
          </cell>
          <cell r="G267" t="str">
            <v>BASIC</v>
          </cell>
          <cell r="H267" t="str">
            <v>SCGMAN</v>
          </cell>
        </row>
        <row r="268">
          <cell r="A268" t="str">
            <v>B0464</v>
          </cell>
          <cell r="B268" t="str">
            <v>B0464-B-ALLCOM-UK-LDAMHOLD-MANAGT</v>
          </cell>
          <cell r="C268" t="str">
            <v>Service</v>
          </cell>
          <cell r="D268" t="str">
            <v>LDAMHOLD</v>
          </cell>
          <cell r="E268" t="str">
            <v>London</v>
          </cell>
          <cell r="F268" t="str">
            <v>EBS</v>
          </cell>
          <cell r="G268" t="str">
            <v>BASIC</v>
          </cell>
          <cell r="H268" t="str">
            <v>SCGMAN</v>
          </cell>
        </row>
        <row r="269">
          <cell r="A269" t="str">
            <v>B0465</v>
          </cell>
          <cell r="B269" t="str">
            <v>B0465-B-ALLCOM-UK-LDAMLTD-MANAGT</v>
          </cell>
          <cell r="C269" t="str">
            <v>Service</v>
          </cell>
          <cell r="D269" t="str">
            <v>LDAMLTD</v>
          </cell>
          <cell r="E269" t="str">
            <v>London</v>
          </cell>
          <cell r="F269" t="str">
            <v>EBS</v>
          </cell>
          <cell r="G269" t="str">
            <v>BASIC</v>
          </cell>
          <cell r="H269" t="str">
            <v>SCGMAN</v>
          </cell>
        </row>
        <row r="270">
          <cell r="A270" t="str">
            <v>B0466</v>
          </cell>
          <cell r="B270" t="str">
            <v>B0466-B-ALLCOM-UK-LDFINLTD-MANAGT</v>
          </cell>
          <cell r="C270" t="str">
            <v>Service</v>
          </cell>
          <cell r="D270" t="str">
            <v>LDFINLTD</v>
          </cell>
          <cell r="E270" t="str">
            <v>London</v>
          </cell>
          <cell r="F270" t="str">
            <v>EBS</v>
          </cell>
          <cell r="G270" t="str">
            <v>BASIC</v>
          </cell>
          <cell r="H270" t="str">
            <v>SCGMAN</v>
          </cell>
        </row>
        <row r="271">
          <cell r="A271" t="str">
            <v>B0467</v>
          </cell>
          <cell r="B271" t="str">
            <v>B0467-B-ALLCOM-UK-LDLTD-MANAGT</v>
          </cell>
          <cell r="C271" t="str">
            <v>Service</v>
          </cell>
          <cell r="D271" t="str">
            <v>LDLTD</v>
          </cell>
          <cell r="E271" t="str">
            <v>London</v>
          </cell>
          <cell r="F271" t="str">
            <v>EBS</v>
          </cell>
          <cell r="G271" t="str">
            <v>BASIC</v>
          </cell>
          <cell r="H271" t="str">
            <v>SCGMAN</v>
          </cell>
        </row>
        <row r="272">
          <cell r="A272" t="str">
            <v>B0468</v>
          </cell>
          <cell r="B272" t="str">
            <v>B0468-B-ALLCOM-UK-LDTF-MANAGT</v>
          </cell>
          <cell r="C272" t="str">
            <v>Service</v>
          </cell>
          <cell r="D272" t="str">
            <v>LDTF</v>
          </cell>
          <cell r="E272" t="str">
            <v>London</v>
          </cell>
          <cell r="F272" t="str">
            <v>EBS</v>
          </cell>
          <cell r="G272" t="str">
            <v>BASIC</v>
          </cell>
          <cell r="H272" t="str">
            <v>SCGMAN</v>
          </cell>
        </row>
        <row r="273">
          <cell r="A273" t="str">
            <v>B0469</v>
          </cell>
          <cell r="B273" t="str">
            <v>B0469-B-ALLCOM-UK-LDTPLTD-MANAGT</v>
          </cell>
          <cell r="C273" t="str">
            <v>Service</v>
          </cell>
          <cell r="D273" t="str">
            <v>LDTPLTD</v>
          </cell>
          <cell r="E273" t="str">
            <v>London</v>
          </cell>
          <cell r="F273" t="str">
            <v>EBS</v>
          </cell>
          <cell r="G273" t="str">
            <v>BASIC</v>
          </cell>
          <cell r="H273" t="str">
            <v>SCGMAN</v>
          </cell>
        </row>
        <row r="274">
          <cell r="A274" t="str">
            <v>B0470</v>
          </cell>
          <cell r="B274" t="str">
            <v>B0470-B-ALLCOM-UK-LDCOMMOD-DORMCY</v>
          </cell>
          <cell r="C274" t="str">
            <v>Service</v>
          </cell>
          <cell r="D274" t="str">
            <v>LDCOMMOD</v>
          </cell>
          <cell r="E274" t="str">
            <v>London</v>
          </cell>
          <cell r="F274" t="str">
            <v>EBS</v>
          </cell>
          <cell r="G274" t="str">
            <v>BASIC</v>
          </cell>
          <cell r="H274" t="str">
            <v>NONE</v>
          </cell>
        </row>
        <row r="275">
          <cell r="A275" t="str">
            <v>B0471</v>
          </cell>
          <cell r="B275" t="str">
            <v>B0471-B-FREIGHT-UK-LDCOMFIN-CASH</v>
          </cell>
          <cell r="C275" t="str">
            <v>Freight</v>
          </cell>
          <cell r="D275" t="str">
            <v>LDCOMFIN</v>
          </cell>
          <cell r="E275" t="str">
            <v>London</v>
          </cell>
          <cell r="F275" t="str">
            <v>EBS</v>
          </cell>
          <cell r="G275" t="str">
            <v>BASIC</v>
          </cell>
          <cell r="H275" t="str">
            <v>GLOFRE</v>
          </cell>
        </row>
        <row r="276">
          <cell r="A276" t="str">
            <v>B0472</v>
          </cell>
          <cell r="B276" t="str">
            <v>B0472-B-FREIGHT-UK-LDTLTD-CASH</v>
          </cell>
          <cell r="C276" t="str">
            <v>Freight</v>
          </cell>
          <cell r="D276" t="str">
            <v>LDTLTD</v>
          </cell>
          <cell r="E276" t="str">
            <v>London</v>
          </cell>
          <cell r="F276" t="str">
            <v>EBS</v>
          </cell>
          <cell r="G276" t="str">
            <v>BASIC</v>
          </cell>
          <cell r="H276" t="str">
            <v>GLOFRE</v>
          </cell>
        </row>
        <row r="277">
          <cell r="A277" t="str">
            <v>B0473</v>
          </cell>
          <cell r="B277" t="str">
            <v>B0473-B-ALLGRAIN-AS-LDINDIA-HEDGE</v>
          </cell>
          <cell r="C277" t="str">
            <v>Grain</v>
          </cell>
          <cell r="D277" t="str">
            <v>LDINDIA</v>
          </cell>
          <cell r="E277" t="str">
            <v>Asia</v>
          </cell>
          <cell r="F277" t="str">
            <v>ASIA</v>
          </cell>
          <cell r="G277" t="str">
            <v>BASIC</v>
          </cell>
          <cell r="H277" t="str">
            <v>ASGRAIN</v>
          </cell>
        </row>
        <row r="278">
          <cell r="A278" t="str">
            <v>B0474</v>
          </cell>
          <cell r="B278" t="str">
            <v>B0474-B-SUGAR-AS-LDINDIA-HEDGE</v>
          </cell>
          <cell r="C278" t="str">
            <v>Sugar</v>
          </cell>
          <cell r="D278" t="str">
            <v>LDINDIA</v>
          </cell>
          <cell r="E278" t="str">
            <v>Asia</v>
          </cell>
          <cell r="F278" t="str">
            <v>ASIA</v>
          </cell>
          <cell r="G278" t="str">
            <v>BASIC</v>
          </cell>
          <cell r="H278" t="str">
            <v>ASSUGAR</v>
          </cell>
        </row>
        <row r="279">
          <cell r="A279" t="str">
            <v>B0475</v>
          </cell>
          <cell r="B279" t="str">
            <v>B0475-B-ALLCOM-AS-WFOE-MARKET</v>
          </cell>
          <cell r="C279" t="str">
            <v>Service</v>
          </cell>
          <cell r="D279" t="str">
            <v>WFOE</v>
          </cell>
          <cell r="E279" t="str">
            <v>Asia</v>
          </cell>
          <cell r="F279" t="str">
            <v>ASIA</v>
          </cell>
          <cell r="G279" t="str">
            <v>BASIC</v>
          </cell>
          <cell r="H279" t="str">
            <v>ASMKG</v>
          </cell>
        </row>
        <row r="280">
          <cell r="A280" t="str">
            <v>B0476</v>
          </cell>
          <cell r="B280" t="str">
            <v>B0476-B-ALLGRAIN-AS-WFOE-CASH</v>
          </cell>
          <cell r="C280" t="str">
            <v>Grain</v>
          </cell>
          <cell r="D280" t="str">
            <v>WFOE</v>
          </cell>
          <cell r="E280" t="str">
            <v>Asia</v>
          </cell>
          <cell r="F280" t="str">
            <v>ASIA</v>
          </cell>
          <cell r="G280" t="str">
            <v>BASIC</v>
          </cell>
          <cell r="H280" t="str">
            <v>ASGRAIN</v>
          </cell>
        </row>
        <row r="281">
          <cell r="A281" t="str">
            <v>B0477</v>
          </cell>
          <cell r="B281" t="str">
            <v>B0477-B-ALLGRAIN-AS-WFOE-HEDGE</v>
          </cell>
          <cell r="C281" t="str">
            <v>Grain</v>
          </cell>
          <cell r="D281" t="str">
            <v>WFOE</v>
          </cell>
          <cell r="E281" t="str">
            <v>Asia</v>
          </cell>
          <cell r="F281" t="str">
            <v>ASIA</v>
          </cell>
          <cell r="G281" t="str">
            <v>BASIC</v>
          </cell>
          <cell r="H281" t="str">
            <v>ASGRAIN</v>
          </cell>
        </row>
        <row r="282">
          <cell r="A282" t="str">
            <v>B0478</v>
          </cell>
          <cell r="B282" t="str">
            <v>B0478-B-SOYACO-AS-WFOE-CASH</v>
          </cell>
          <cell r="C282" t="str">
            <v>Oilseeds</v>
          </cell>
          <cell r="D282" t="str">
            <v>WFOE</v>
          </cell>
          <cell r="E282" t="str">
            <v>Asia</v>
          </cell>
          <cell r="F282" t="str">
            <v>ASIA</v>
          </cell>
          <cell r="G282" t="str">
            <v>BASIC</v>
          </cell>
          <cell r="H282" t="str">
            <v>ASOIL</v>
          </cell>
        </row>
        <row r="283">
          <cell r="A283" t="str">
            <v>B0479</v>
          </cell>
          <cell r="B283" t="str">
            <v>B0479-B-SOYACO-AS-WFOE-HEDGE</v>
          </cell>
          <cell r="C283" t="str">
            <v>Oilseeds</v>
          </cell>
          <cell r="D283" t="str">
            <v>WFOE</v>
          </cell>
          <cell r="E283" t="str">
            <v>Asia</v>
          </cell>
          <cell r="F283" t="str">
            <v>ASIA</v>
          </cell>
          <cell r="G283" t="str">
            <v>BASIC</v>
          </cell>
          <cell r="H283" t="str">
            <v>ASOIL</v>
          </cell>
        </row>
        <row r="284">
          <cell r="A284" t="str">
            <v>B0480</v>
          </cell>
          <cell r="B284" t="str">
            <v>B0480-B-SUGAR-AS-WFOE-CASH</v>
          </cell>
          <cell r="C284" t="str">
            <v>Sugar</v>
          </cell>
          <cell r="D284" t="str">
            <v>WFOE</v>
          </cell>
          <cell r="E284" t="str">
            <v>Asia</v>
          </cell>
          <cell r="F284" t="str">
            <v>ASIA</v>
          </cell>
          <cell r="G284" t="str">
            <v>BASIC</v>
          </cell>
          <cell r="H284" t="str">
            <v>ASSUGAR</v>
          </cell>
        </row>
        <row r="285">
          <cell r="A285" t="str">
            <v>B0481</v>
          </cell>
          <cell r="B285" t="str">
            <v>B0481-B-SUGAR-AS-WFOE-HEDGE</v>
          </cell>
          <cell r="C285" t="str">
            <v>Sugar</v>
          </cell>
          <cell r="D285" t="str">
            <v>WFOE</v>
          </cell>
          <cell r="E285" t="str">
            <v>Asia</v>
          </cell>
          <cell r="F285" t="str">
            <v>ASIA</v>
          </cell>
          <cell r="G285" t="str">
            <v>BASIC</v>
          </cell>
          <cell r="H285" t="str">
            <v>ASSUGAR</v>
          </cell>
        </row>
        <row r="286">
          <cell r="A286" t="str">
            <v>B0482</v>
          </cell>
          <cell r="B286" t="str">
            <v>B0482-B-TRANSPORT-NA-CORPKANSAS-HOPPER</v>
          </cell>
          <cell r="C286" t="str">
            <v>Other</v>
          </cell>
          <cell r="D286" t="str">
            <v>CORPKANSAS</v>
          </cell>
          <cell r="E286" t="str">
            <v>North America</v>
          </cell>
          <cell r="F286" t="str">
            <v>NORTHAM</v>
          </cell>
          <cell r="G286" t="str">
            <v>BASIC</v>
          </cell>
          <cell r="H286" t="str">
            <v>NAELEV</v>
          </cell>
        </row>
        <row r="287">
          <cell r="A287" t="str">
            <v>B0483</v>
          </cell>
          <cell r="B287" t="str">
            <v>B0483-B-WHEAT-NA-COMSUPPLY-CASH</v>
          </cell>
          <cell r="C287" t="str">
            <v>Grain</v>
          </cell>
          <cell r="D287" t="str">
            <v>COMSUPPLY</v>
          </cell>
          <cell r="E287" t="str">
            <v>North America</v>
          </cell>
          <cell r="F287" t="str">
            <v>NORTHAM</v>
          </cell>
          <cell r="G287" t="str">
            <v>BASIC</v>
          </cell>
          <cell r="H287" t="str">
            <v>NAGRAIN</v>
          </cell>
        </row>
        <row r="288">
          <cell r="A288" t="str">
            <v>B0485</v>
          </cell>
          <cell r="B288" t="str">
            <v>B0485-B-ALLCOM-AR-URUGRAIN-MANAGT</v>
          </cell>
          <cell r="C288" t="str">
            <v>Service</v>
          </cell>
          <cell r="D288" t="str">
            <v>URUGRAIN</v>
          </cell>
          <cell r="E288" t="str">
            <v>Argentina</v>
          </cell>
          <cell r="F288" t="str">
            <v>ARGENTIN</v>
          </cell>
          <cell r="G288" t="str">
            <v>BASIC</v>
          </cell>
          <cell r="H288" t="str">
            <v>SCGMAN</v>
          </cell>
        </row>
        <row r="289">
          <cell r="A289" t="str">
            <v>B0486</v>
          </cell>
          <cell r="B289" t="str">
            <v>B0486-B-ALLCOM-AR-NETHBV-MANAGT</v>
          </cell>
          <cell r="C289" t="str">
            <v>Service</v>
          </cell>
          <cell r="D289" t="str">
            <v>NETHBV</v>
          </cell>
          <cell r="E289" t="str">
            <v>Argentina</v>
          </cell>
          <cell r="F289" t="str">
            <v>ARGENTIN</v>
          </cell>
          <cell r="G289" t="str">
            <v>BASIC</v>
          </cell>
          <cell r="H289" t="str">
            <v>SCGMAN</v>
          </cell>
        </row>
        <row r="290">
          <cell r="A290" t="str">
            <v>B0487</v>
          </cell>
          <cell r="B290" t="str">
            <v>B0487-B-ALLCOM-AR-LDPARAG-MANAGT</v>
          </cell>
          <cell r="C290" t="str">
            <v>Service</v>
          </cell>
          <cell r="D290" t="str">
            <v>LDPARAG</v>
          </cell>
          <cell r="E290" t="str">
            <v>Argentina</v>
          </cell>
          <cell r="F290" t="str">
            <v>ARGENTIN</v>
          </cell>
          <cell r="G290" t="str">
            <v>BASIC</v>
          </cell>
          <cell r="H290" t="str">
            <v>SCGMAN</v>
          </cell>
        </row>
        <row r="291">
          <cell r="A291" t="str">
            <v>B0488</v>
          </cell>
          <cell r="B291" t="str">
            <v>B0488-P-ALLFIN-AR-SACEIF-HEDGE</v>
          </cell>
          <cell r="C291" t="str">
            <v>Finance</v>
          </cell>
          <cell r="D291" t="str">
            <v>SACEIF</v>
          </cell>
          <cell r="E291" t="str">
            <v>Argentina</v>
          </cell>
          <cell r="F291" t="str">
            <v>ARGENTIN</v>
          </cell>
          <cell r="G291" t="str">
            <v>PLATFORM</v>
          </cell>
          <cell r="H291" t="str">
            <v>FINPLAT</v>
          </cell>
        </row>
        <row r="292">
          <cell r="A292" t="str">
            <v>B0489</v>
          </cell>
          <cell r="B292" t="str">
            <v>B0489-M-ALLFIN-AR-SACEIF-HEDGE</v>
          </cell>
          <cell r="C292" t="str">
            <v>Finance</v>
          </cell>
          <cell r="D292" t="str">
            <v>SACEIF</v>
          </cell>
          <cell r="E292" t="str">
            <v>Argentina</v>
          </cell>
          <cell r="F292" t="str">
            <v>ARGENTIN</v>
          </cell>
          <cell r="G292" t="str">
            <v>MACRO</v>
          </cell>
          <cell r="H292" t="str">
            <v>MACFIN</v>
          </cell>
        </row>
        <row r="293">
          <cell r="A293" t="str">
            <v>B0490</v>
          </cell>
          <cell r="B293" t="str">
            <v>B0490-P-ALLFIN-AR-URUGRAIN-HEDGE</v>
          </cell>
          <cell r="C293" t="str">
            <v>Finance</v>
          </cell>
          <cell r="D293" t="str">
            <v>URUGRAIN</v>
          </cell>
          <cell r="E293" t="str">
            <v>Argentina</v>
          </cell>
          <cell r="F293" t="str">
            <v>ARGENTIN</v>
          </cell>
          <cell r="G293" t="str">
            <v>PLATFORM</v>
          </cell>
          <cell r="H293" t="str">
            <v>FINPLAT</v>
          </cell>
        </row>
        <row r="294">
          <cell r="A294" t="str">
            <v>B0491</v>
          </cell>
          <cell r="B294" t="str">
            <v>B0491-M-ALLFIN-AR-URUGRAIN-HEDGE</v>
          </cell>
          <cell r="C294" t="str">
            <v>Finance</v>
          </cell>
          <cell r="D294" t="str">
            <v>URUGRAIN</v>
          </cell>
          <cell r="E294" t="str">
            <v>Argentina</v>
          </cell>
          <cell r="F294" t="str">
            <v>ARGENTIN</v>
          </cell>
          <cell r="G294" t="str">
            <v>MACRO</v>
          </cell>
          <cell r="H294" t="str">
            <v>MACFIN</v>
          </cell>
        </row>
        <row r="295">
          <cell r="A295" t="str">
            <v>B0492</v>
          </cell>
          <cell r="B295" t="str">
            <v>B0492-B-COTTON-AR-URUGRAIN-CASH</v>
          </cell>
          <cell r="C295" t="str">
            <v>Cotton</v>
          </cell>
          <cell r="D295" t="str">
            <v>URUGRAIN</v>
          </cell>
          <cell r="E295" t="str">
            <v>Argentina</v>
          </cell>
          <cell r="F295" t="str">
            <v>ARGENTIN</v>
          </cell>
          <cell r="G295" t="str">
            <v>BASIC</v>
          </cell>
          <cell r="H295" t="str">
            <v>COTTONJV</v>
          </cell>
        </row>
        <row r="296">
          <cell r="A296" t="str">
            <v>B0493</v>
          </cell>
          <cell r="B296" t="str">
            <v>B0493-B-COTTON-AR-NETHBV-CASH</v>
          </cell>
          <cell r="C296" t="str">
            <v>Cotton</v>
          </cell>
          <cell r="D296" t="str">
            <v>NETHBV</v>
          </cell>
          <cell r="E296" t="str">
            <v>Argentina</v>
          </cell>
          <cell r="F296" t="str">
            <v>ARGENTIN</v>
          </cell>
          <cell r="G296" t="str">
            <v>BASIC</v>
          </cell>
          <cell r="H296" t="str">
            <v>COTTONJV</v>
          </cell>
        </row>
        <row r="297">
          <cell r="A297" t="str">
            <v>B0494</v>
          </cell>
          <cell r="B297" t="str">
            <v>B0494-B-MILK-AR-URUGRAIN-CASH</v>
          </cell>
          <cell r="C297" t="str">
            <v>Other</v>
          </cell>
          <cell r="D297" t="str">
            <v>URUGRAIN</v>
          </cell>
          <cell r="E297" t="str">
            <v>Argentina</v>
          </cell>
          <cell r="F297" t="str">
            <v>ARGENTIN</v>
          </cell>
          <cell r="G297" t="str">
            <v>BASIC</v>
          </cell>
          <cell r="H297" t="str">
            <v>ARGDIV</v>
          </cell>
        </row>
        <row r="298">
          <cell r="A298" t="str">
            <v>B0495</v>
          </cell>
          <cell r="B298" t="str">
            <v>B0495-B-MILK-AR-NETHBV-CASH</v>
          </cell>
          <cell r="C298" t="str">
            <v>Other</v>
          </cell>
          <cell r="D298" t="str">
            <v>NETHBV</v>
          </cell>
          <cell r="E298" t="str">
            <v>Argentina</v>
          </cell>
          <cell r="F298" t="str">
            <v>ARGENTIN</v>
          </cell>
          <cell r="G298" t="str">
            <v>BASIC</v>
          </cell>
          <cell r="H298" t="str">
            <v>ARGDIV</v>
          </cell>
        </row>
        <row r="299">
          <cell r="A299" t="str">
            <v>B0496</v>
          </cell>
          <cell r="B299" t="str">
            <v>B0496-B-MEAT-AR-URUGRAIN-CASH</v>
          </cell>
          <cell r="C299" t="str">
            <v>Other</v>
          </cell>
          <cell r="D299" t="str">
            <v>URUGRAIN</v>
          </cell>
          <cell r="E299" t="str">
            <v>Argentina</v>
          </cell>
          <cell r="F299" t="str">
            <v>ARGENTIN</v>
          </cell>
          <cell r="G299" t="str">
            <v>BASIC</v>
          </cell>
          <cell r="H299" t="str">
            <v>ARGDIV</v>
          </cell>
        </row>
        <row r="300">
          <cell r="A300" t="str">
            <v>B0497</v>
          </cell>
          <cell r="B300" t="str">
            <v>B0497-B-WHEAT-AR-LDPARAG-CASH</v>
          </cell>
          <cell r="C300" t="str">
            <v>Grain</v>
          </cell>
          <cell r="D300" t="str">
            <v>LDPARAG</v>
          </cell>
          <cell r="E300" t="str">
            <v>Argentina</v>
          </cell>
          <cell r="F300" t="str">
            <v>ARGENTIN</v>
          </cell>
          <cell r="G300" t="str">
            <v>BASIC</v>
          </cell>
          <cell r="H300" t="str">
            <v>ARGGRAIN</v>
          </cell>
        </row>
        <row r="301">
          <cell r="A301" t="str">
            <v>B0498</v>
          </cell>
          <cell r="B301" t="str">
            <v>B0498-B-WHEAT-AR-LDPARAG-HEDGE</v>
          </cell>
          <cell r="C301" t="str">
            <v>Grain</v>
          </cell>
          <cell r="D301" t="str">
            <v>LDPARAG</v>
          </cell>
          <cell r="E301" t="str">
            <v>Argentina</v>
          </cell>
          <cell r="F301" t="str">
            <v>ARGENTIN</v>
          </cell>
          <cell r="G301" t="str">
            <v>BASIC</v>
          </cell>
          <cell r="H301" t="str">
            <v>ARGGRAIN</v>
          </cell>
        </row>
        <row r="302">
          <cell r="A302" t="str">
            <v>B0499</v>
          </cell>
          <cell r="B302" t="str">
            <v>B0499-P-WHEAT-AR-LDPARAG-CASH</v>
          </cell>
          <cell r="C302" t="str">
            <v>Grain</v>
          </cell>
          <cell r="D302" t="str">
            <v>LDPARAG</v>
          </cell>
          <cell r="E302" t="str">
            <v>Argentina</v>
          </cell>
          <cell r="F302" t="str">
            <v>ARGENTIN</v>
          </cell>
          <cell r="G302" t="str">
            <v>PLATFORM</v>
          </cell>
          <cell r="H302" t="str">
            <v>GRAPLAT</v>
          </cell>
        </row>
        <row r="303">
          <cell r="A303" t="str">
            <v>B0500</v>
          </cell>
          <cell r="B303" t="str">
            <v>B0500-B-WHEAT-AR-NETHBV-CASH</v>
          </cell>
          <cell r="C303" t="str">
            <v>Grain</v>
          </cell>
          <cell r="D303" t="str">
            <v>NETHBV</v>
          </cell>
          <cell r="E303" t="str">
            <v>Argentina</v>
          </cell>
          <cell r="F303" t="str">
            <v>ARGENTIN</v>
          </cell>
          <cell r="G303" t="str">
            <v>BASIC</v>
          </cell>
          <cell r="H303" t="str">
            <v>ARGGRAIN</v>
          </cell>
        </row>
        <row r="304">
          <cell r="A304" t="str">
            <v>B0501</v>
          </cell>
          <cell r="B304" t="str">
            <v>B0501-P-WHEAT-AR-NETHBV-CASH</v>
          </cell>
          <cell r="C304" t="str">
            <v>Grain</v>
          </cell>
          <cell r="D304" t="str">
            <v>NETHBV</v>
          </cell>
          <cell r="E304" t="str">
            <v>Argentina</v>
          </cell>
          <cell r="F304" t="str">
            <v>ARGENTIN</v>
          </cell>
          <cell r="G304" t="str">
            <v>PLATFORM</v>
          </cell>
          <cell r="H304" t="str">
            <v>GRAPLAT</v>
          </cell>
        </row>
        <row r="305">
          <cell r="A305" t="str">
            <v>B0502</v>
          </cell>
          <cell r="B305" t="str">
            <v>B0502-P-WHEAT-AR-SACEIF-CASH</v>
          </cell>
          <cell r="C305" t="str">
            <v>Grain</v>
          </cell>
          <cell r="D305" t="str">
            <v>SACEIF</v>
          </cell>
          <cell r="E305" t="str">
            <v>Argentina</v>
          </cell>
          <cell r="F305" t="str">
            <v>ARGENTIN</v>
          </cell>
          <cell r="G305" t="str">
            <v>PLATFORM</v>
          </cell>
          <cell r="H305" t="str">
            <v>GRAPLAT</v>
          </cell>
        </row>
        <row r="306">
          <cell r="A306" t="str">
            <v>B0503</v>
          </cell>
          <cell r="B306" t="str">
            <v>B0503-P-WHEAT-AR-URUGRAIN-CASH</v>
          </cell>
          <cell r="C306" t="str">
            <v>Grain</v>
          </cell>
          <cell r="D306" t="str">
            <v>URUGRAIN</v>
          </cell>
          <cell r="E306" t="str">
            <v>Argentina</v>
          </cell>
          <cell r="F306" t="str">
            <v>ARGENTIN</v>
          </cell>
          <cell r="G306" t="str">
            <v>PLATFORM</v>
          </cell>
          <cell r="H306" t="str">
            <v>GRAPLAT</v>
          </cell>
        </row>
        <row r="307">
          <cell r="A307" t="str">
            <v>B0504</v>
          </cell>
          <cell r="B307" t="str">
            <v>B0504-B-WHEAT-AR-SACEIF-HEDGE</v>
          </cell>
          <cell r="C307" t="str">
            <v>Grain</v>
          </cell>
          <cell r="D307" t="str">
            <v>SACEIF</v>
          </cell>
          <cell r="E307" t="str">
            <v>Argentina</v>
          </cell>
          <cell r="F307" t="str">
            <v>ARGENTIN</v>
          </cell>
          <cell r="G307" t="str">
            <v>BASIC</v>
          </cell>
          <cell r="H307" t="str">
            <v>ARGGRAIN</v>
          </cell>
        </row>
        <row r="308">
          <cell r="A308" t="str">
            <v>B0505</v>
          </cell>
          <cell r="B308" t="str">
            <v>B0505-B-FDGRAIN-AR-SACEIF-HEDGE</v>
          </cell>
          <cell r="C308" t="str">
            <v>Grain</v>
          </cell>
          <cell r="D308" t="str">
            <v>SACEIF</v>
          </cell>
          <cell r="E308" t="str">
            <v>Argentina</v>
          </cell>
          <cell r="F308" t="str">
            <v>ARGENTIN</v>
          </cell>
          <cell r="G308" t="str">
            <v>BASIC</v>
          </cell>
          <cell r="H308" t="str">
            <v>ARGGRAIN</v>
          </cell>
        </row>
        <row r="309">
          <cell r="A309" t="str">
            <v>B0506</v>
          </cell>
          <cell r="B309" t="str">
            <v>B0506-B-FDGRAIN-AR-NETHBV-HEDGE</v>
          </cell>
          <cell r="C309" t="str">
            <v>Grain</v>
          </cell>
          <cell r="D309" t="str">
            <v>NETHBV</v>
          </cell>
          <cell r="E309" t="str">
            <v>Argentina</v>
          </cell>
          <cell r="F309" t="str">
            <v>ARGENTIN</v>
          </cell>
          <cell r="G309" t="str">
            <v>BASIC</v>
          </cell>
          <cell r="H309" t="str">
            <v>ARGGRAIN</v>
          </cell>
        </row>
        <row r="310">
          <cell r="A310" t="str">
            <v>B0507</v>
          </cell>
          <cell r="B310" t="str">
            <v>B0507-B-FDGRAIN-AR-LDPARAG-HEDGE</v>
          </cell>
          <cell r="C310" t="str">
            <v>Grain</v>
          </cell>
          <cell r="D310" t="str">
            <v>LDPARAG</v>
          </cell>
          <cell r="E310" t="str">
            <v>Argentina</v>
          </cell>
          <cell r="F310" t="str">
            <v>ARGENTIN</v>
          </cell>
          <cell r="G310" t="str">
            <v>BASIC</v>
          </cell>
          <cell r="H310" t="str">
            <v>ARGGRAIN</v>
          </cell>
        </row>
        <row r="311">
          <cell r="A311" t="str">
            <v>B0508</v>
          </cell>
          <cell r="B311" t="str">
            <v>B0508-B-FDGRAIN-AR-LDPARAG-CASH</v>
          </cell>
          <cell r="C311" t="str">
            <v>Grain</v>
          </cell>
          <cell r="D311" t="str">
            <v>LDPARAG</v>
          </cell>
          <cell r="E311" t="str">
            <v>Argentina</v>
          </cell>
          <cell r="F311" t="str">
            <v>ARGENTIN</v>
          </cell>
          <cell r="G311" t="str">
            <v>BASIC</v>
          </cell>
          <cell r="H311" t="str">
            <v>ARGGRAIN</v>
          </cell>
        </row>
        <row r="312">
          <cell r="A312" t="str">
            <v>B0509</v>
          </cell>
          <cell r="B312" t="str">
            <v>B0509-B-FDGRAIN-AR-SACEIF-CASH</v>
          </cell>
          <cell r="C312" t="str">
            <v>Grain</v>
          </cell>
          <cell r="D312" t="str">
            <v>SACEIF</v>
          </cell>
          <cell r="E312" t="str">
            <v>Argentina</v>
          </cell>
          <cell r="F312" t="str">
            <v>ARGENTIN</v>
          </cell>
          <cell r="G312" t="str">
            <v>BASIC</v>
          </cell>
          <cell r="H312" t="str">
            <v>GRAPLAT</v>
          </cell>
        </row>
        <row r="313">
          <cell r="A313" t="str">
            <v>B0510</v>
          </cell>
          <cell r="B313" t="str">
            <v>B0510-B-FDGRAIN-AR-URUGRAIN-CASH</v>
          </cell>
          <cell r="C313" t="str">
            <v>Grain</v>
          </cell>
          <cell r="D313" t="str">
            <v>URUGRAIN</v>
          </cell>
          <cell r="E313" t="str">
            <v>Argentina</v>
          </cell>
          <cell r="F313" t="str">
            <v>ARGENTIN</v>
          </cell>
          <cell r="G313" t="str">
            <v>BASIC</v>
          </cell>
          <cell r="H313" t="str">
            <v>GRAPLAT</v>
          </cell>
        </row>
        <row r="314">
          <cell r="A314" t="str">
            <v>B0511</v>
          </cell>
          <cell r="B314" t="str">
            <v>B0511-B-FDGRAIN-AR-NETHBV-CASH</v>
          </cell>
          <cell r="C314" t="str">
            <v>Grain</v>
          </cell>
          <cell r="D314" t="str">
            <v>NETHBV</v>
          </cell>
          <cell r="E314" t="str">
            <v>Argentina</v>
          </cell>
          <cell r="F314" t="str">
            <v>ARGENTIN</v>
          </cell>
          <cell r="G314" t="str">
            <v>BASIC</v>
          </cell>
          <cell r="H314" t="str">
            <v>GRAPLAT</v>
          </cell>
        </row>
        <row r="315">
          <cell r="A315" t="str">
            <v>B0512</v>
          </cell>
          <cell r="B315" t="str">
            <v>B0512-B-FDGRAIN-AR-LDPARAG-CASH</v>
          </cell>
          <cell r="C315" t="str">
            <v>Grain</v>
          </cell>
          <cell r="D315" t="str">
            <v>LDPARAG</v>
          </cell>
          <cell r="E315" t="str">
            <v>Argentina</v>
          </cell>
          <cell r="F315" t="str">
            <v>ARGENTIN</v>
          </cell>
          <cell r="G315" t="str">
            <v>BASIC</v>
          </cell>
          <cell r="H315" t="str">
            <v>GRAPLAT</v>
          </cell>
        </row>
        <row r="316">
          <cell r="A316" t="str">
            <v>B0513</v>
          </cell>
          <cell r="B316" t="str">
            <v>B0513-B-SOYACO-AR-LDPARAG-CASH</v>
          </cell>
          <cell r="C316" t="str">
            <v>Oilseeds</v>
          </cell>
          <cell r="D316" t="str">
            <v>LDPARAG</v>
          </cell>
          <cell r="E316" t="str">
            <v>Argentina</v>
          </cell>
          <cell r="F316" t="str">
            <v>ARGENTIN</v>
          </cell>
          <cell r="G316" t="str">
            <v>BASIC</v>
          </cell>
          <cell r="H316" t="str">
            <v>ARGOIL</v>
          </cell>
        </row>
        <row r="317">
          <cell r="A317" t="str">
            <v>B0514</v>
          </cell>
          <cell r="B317" t="str">
            <v>B0514-B-SOYABEAN-AR-LDPARAG-ORIGIN</v>
          </cell>
          <cell r="C317" t="str">
            <v>Oilseeds</v>
          </cell>
          <cell r="D317" t="str">
            <v>LDPARAG</v>
          </cell>
          <cell r="E317" t="str">
            <v>Argentina</v>
          </cell>
          <cell r="F317" t="str">
            <v>ARGENTIN</v>
          </cell>
          <cell r="G317" t="str">
            <v>BASIC</v>
          </cell>
          <cell r="H317" t="str">
            <v>ARGOIL</v>
          </cell>
        </row>
        <row r="318">
          <cell r="A318" t="str">
            <v>B0515</v>
          </cell>
          <cell r="B318" t="str">
            <v>B0515-B-SOYACO-AR-SACEIF-CASH</v>
          </cell>
          <cell r="C318" t="str">
            <v>Oilseeds</v>
          </cell>
          <cell r="D318" t="str">
            <v>SACEIF</v>
          </cell>
          <cell r="E318" t="str">
            <v>Argentina</v>
          </cell>
          <cell r="F318" t="str">
            <v>ARGENTIN</v>
          </cell>
          <cell r="G318" t="str">
            <v>BASIC</v>
          </cell>
          <cell r="H318" t="str">
            <v>ARGOIL</v>
          </cell>
        </row>
        <row r="319">
          <cell r="A319" t="str">
            <v>B0516</v>
          </cell>
          <cell r="B319" t="str">
            <v>B0516-B-SOYACO-AR-SACEIF-HEDGE</v>
          </cell>
          <cell r="C319" t="str">
            <v>Oilseeds</v>
          </cell>
          <cell r="D319" t="str">
            <v>SACEIF</v>
          </cell>
          <cell r="E319" t="str">
            <v>Argentina</v>
          </cell>
          <cell r="F319" t="str">
            <v>ARGENTIN</v>
          </cell>
          <cell r="G319" t="str">
            <v>BASIC</v>
          </cell>
          <cell r="H319" t="str">
            <v>ARGOIL</v>
          </cell>
        </row>
        <row r="320">
          <cell r="A320" t="str">
            <v>B0517</v>
          </cell>
          <cell r="B320" t="str">
            <v>B0517-P-SOYACO-AR-SACEIF-CASH</v>
          </cell>
          <cell r="C320" t="str">
            <v>Oilseeds</v>
          </cell>
          <cell r="D320" t="str">
            <v>SACEIF</v>
          </cell>
          <cell r="E320" t="str">
            <v>Argentina</v>
          </cell>
          <cell r="F320" t="str">
            <v>ARGENTIN</v>
          </cell>
          <cell r="G320" t="str">
            <v>PLATFORM</v>
          </cell>
          <cell r="H320" t="str">
            <v>OILPLAT</v>
          </cell>
        </row>
        <row r="321">
          <cell r="A321" t="str">
            <v>B0518</v>
          </cell>
          <cell r="B321" t="str">
            <v>B0518-P-SOYACO-AR-URUGRAIN-CASH</v>
          </cell>
          <cell r="C321" t="str">
            <v>Oilseeds</v>
          </cell>
          <cell r="D321" t="str">
            <v>URUGRAIN</v>
          </cell>
          <cell r="E321" t="str">
            <v>Argentina</v>
          </cell>
          <cell r="F321" t="str">
            <v>ARGENTIN</v>
          </cell>
          <cell r="G321" t="str">
            <v>PLATFORM</v>
          </cell>
          <cell r="H321" t="str">
            <v>OILPLAT</v>
          </cell>
        </row>
        <row r="322">
          <cell r="A322" t="str">
            <v>B0519</v>
          </cell>
          <cell r="B322" t="str">
            <v>B0519-B-SOYACO-AR-NETHBV-CASH</v>
          </cell>
          <cell r="C322" t="str">
            <v>Oilseeds</v>
          </cell>
          <cell r="D322" t="str">
            <v>NETHBV</v>
          </cell>
          <cell r="E322" t="str">
            <v>Argentina</v>
          </cell>
          <cell r="F322" t="str">
            <v>ARGENTIN</v>
          </cell>
          <cell r="G322" t="str">
            <v>BASIC</v>
          </cell>
          <cell r="H322" t="str">
            <v>ARGOIL</v>
          </cell>
        </row>
        <row r="323">
          <cell r="A323" t="str">
            <v>B0520</v>
          </cell>
          <cell r="B323" t="str">
            <v>B0520-B-SOYACO-AR-NETHBV-HEDGE</v>
          </cell>
          <cell r="C323" t="str">
            <v>Oilseeds</v>
          </cell>
          <cell r="D323" t="str">
            <v>NETHBV</v>
          </cell>
          <cell r="E323" t="str">
            <v>Argentina</v>
          </cell>
          <cell r="F323" t="str">
            <v>ARGENTIN</v>
          </cell>
          <cell r="G323" t="str">
            <v>BASIC</v>
          </cell>
          <cell r="H323" t="str">
            <v>ARGOIL</v>
          </cell>
        </row>
        <row r="324">
          <cell r="A324" t="str">
            <v>B0521</v>
          </cell>
          <cell r="B324" t="str">
            <v>B0521-P-SOYACO-AR-NETHBV-CASH</v>
          </cell>
          <cell r="C324" t="str">
            <v>Oilseeds</v>
          </cell>
          <cell r="D324" t="str">
            <v>NETHBV</v>
          </cell>
          <cell r="E324" t="str">
            <v>Argentina</v>
          </cell>
          <cell r="F324" t="str">
            <v>ARGENTIN</v>
          </cell>
          <cell r="G324" t="str">
            <v>PLATFORM</v>
          </cell>
          <cell r="H324" t="str">
            <v>OILPLAT</v>
          </cell>
        </row>
        <row r="325">
          <cell r="A325" t="str">
            <v>B0522</v>
          </cell>
          <cell r="B325" t="str">
            <v>B0522-B-SOYACO-AR-LDPARAG-CASH</v>
          </cell>
          <cell r="C325" t="str">
            <v>Oilseeds</v>
          </cell>
          <cell r="D325" t="str">
            <v>LDPARAG</v>
          </cell>
          <cell r="E325" t="str">
            <v>Argentina</v>
          </cell>
          <cell r="F325" t="str">
            <v>ARGENTIN</v>
          </cell>
          <cell r="G325" t="str">
            <v>BASIC</v>
          </cell>
          <cell r="H325" t="str">
            <v>ARGOIL</v>
          </cell>
        </row>
        <row r="326">
          <cell r="A326" t="str">
            <v>B0523</v>
          </cell>
          <cell r="B326" t="str">
            <v>B0523-B-SOYACO-AR-LDPARAG-HEDGE</v>
          </cell>
          <cell r="C326" t="str">
            <v>Oilseeds</v>
          </cell>
          <cell r="D326" t="str">
            <v>LDPARAG</v>
          </cell>
          <cell r="E326" t="str">
            <v>Argentina</v>
          </cell>
          <cell r="F326" t="str">
            <v>ARGENTIN</v>
          </cell>
          <cell r="G326" t="str">
            <v>BASIC</v>
          </cell>
          <cell r="H326" t="str">
            <v>ARGOIL</v>
          </cell>
        </row>
        <row r="327">
          <cell r="A327" t="str">
            <v>B0524</v>
          </cell>
          <cell r="B327" t="str">
            <v>B0524-P-SOYACO-AR-LDPARAG-CASH</v>
          </cell>
          <cell r="C327" t="str">
            <v>Oilseeds</v>
          </cell>
          <cell r="D327" t="str">
            <v>LDPARAG</v>
          </cell>
          <cell r="E327" t="str">
            <v>Argentina</v>
          </cell>
          <cell r="F327" t="str">
            <v>ARGENTIN</v>
          </cell>
          <cell r="G327" t="str">
            <v>PLATFORM</v>
          </cell>
          <cell r="H327" t="str">
            <v>OILPLAT</v>
          </cell>
        </row>
        <row r="328">
          <cell r="A328" t="str">
            <v>B0525</v>
          </cell>
          <cell r="B328" t="str">
            <v>B0525-B-CITRUS-BR-CITINC-CASH</v>
          </cell>
          <cell r="C328" t="str">
            <v>Citrus</v>
          </cell>
          <cell r="D328" t="str">
            <v>CITINC</v>
          </cell>
          <cell r="E328" t="str">
            <v>Brasil</v>
          </cell>
          <cell r="F328" t="str">
            <v>BRAZIL</v>
          </cell>
          <cell r="G328" t="str">
            <v>BASIC</v>
          </cell>
          <cell r="H328" t="str">
            <v>BRCIT</v>
          </cell>
        </row>
        <row r="329">
          <cell r="A329" t="str">
            <v>B0526</v>
          </cell>
          <cell r="B329" t="str">
            <v>B0526-B-CITRUS-BR-CITINC-HEDGE</v>
          </cell>
          <cell r="C329" t="str">
            <v>Citrus</v>
          </cell>
          <cell r="D329" t="str">
            <v>CITINC</v>
          </cell>
          <cell r="E329" t="str">
            <v>Brasil</v>
          </cell>
          <cell r="F329" t="str">
            <v>BRAZIL</v>
          </cell>
          <cell r="G329" t="str">
            <v>BASIC</v>
          </cell>
          <cell r="H329" t="str">
            <v>BRCIT</v>
          </cell>
        </row>
        <row r="330">
          <cell r="A330" t="str">
            <v>B0527</v>
          </cell>
          <cell r="B330" t="str">
            <v>B0527-B-CITRUS-BR-COINFRUT-CASH</v>
          </cell>
          <cell r="C330" t="str">
            <v>Citrus</v>
          </cell>
          <cell r="D330" t="str">
            <v>COINFRUT</v>
          </cell>
          <cell r="E330" t="str">
            <v>Brasil</v>
          </cell>
          <cell r="F330" t="str">
            <v>BRAZIL</v>
          </cell>
          <cell r="G330" t="str">
            <v>BASIC</v>
          </cell>
          <cell r="H330" t="str">
            <v>BRCIT</v>
          </cell>
        </row>
        <row r="331">
          <cell r="A331" t="str">
            <v>B0528</v>
          </cell>
          <cell r="B331" t="str">
            <v>B0528-B-ALLCOM-BR-COINBRA-ADMIN</v>
          </cell>
          <cell r="C331" t="str">
            <v>Service</v>
          </cell>
          <cell r="D331" t="str">
            <v>COINBRA</v>
          </cell>
          <cell r="E331" t="str">
            <v>Brasil</v>
          </cell>
          <cell r="F331" t="str">
            <v>BRAZIL</v>
          </cell>
          <cell r="G331" t="str">
            <v>BASIC</v>
          </cell>
          <cell r="H331" t="str">
            <v>NONE</v>
          </cell>
        </row>
        <row r="332">
          <cell r="A332" t="str">
            <v>B0529</v>
          </cell>
          <cell r="B332" t="str">
            <v>B0529-B-ALLCOM-BR-COINVEST-ADMIN</v>
          </cell>
          <cell r="C332" t="str">
            <v>Service</v>
          </cell>
          <cell r="D332" t="str">
            <v>COINVEST</v>
          </cell>
          <cell r="E332" t="str">
            <v>Brasil</v>
          </cell>
          <cell r="F332" t="str">
            <v>BRAZIL</v>
          </cell>
          <cell r="G332" t="str">
            <v>BASIC</v>
          </cell>
          <cell r="H332" t="str">
            <v>NONE</v>
          </cell>
        </row>
        <row r="333">
          <cell r="A333" t="str">
            <v>B0530</v>
          </cell>
          <cell r="B333" t="str">
            <v>B0530-B-ALLCOM-BR-COINTRAD-ADMIN</v>
          </cell>
          <cell r="C333" t="str">
            <v>Service</v>
          </cell>
          <cell r="D333" t="str">
            <v>COINTRAD</v>
          </cell>
          <cell r="E333" t="str">
            <v>Brasil</v>
          </cell>
          <cell r="F333" t="str">
            <v>BRAZIL</v>
          </cell>
          <cell r="G333" t="str">
            <v>BASIC</v>
          </cell>
          <cell r="H333" t="str">
            <v>SCGMAN</v>
          </cell>
        </row>
        <row r="334">
          <cell r="A334" t="str">
            <v>B0531</v>
          </cell>
          <cell r="B334" t="str">
            <v>B0531-B-ALLCOM-AR-SACEIF-ADMIN</v>
          </cell>
          <cell r="C334" t="str">
            <v>Service</v>
          </cell>
          <cell r="D334" t="str">
            <v>SACEIF</v>
          </cell>
          <cell r="E334" t="str">
            <v>Argentina</v>
          </cell>
          <cell r="F334" t="str">
            <v>ARGENTIN</v>
          </cell>
          <cell r="G334" t="str">
            <v>BASIC</v>
          </cell>
          <cell r="H334" t="str">
            <v>NONE</v>
          </cell>
        </row>
        <row r="335">
          <cell r="A335" t="str">
            <v>B0532</v>
          </cell>
          <cell r="B335" t="str">
            <v>B0532-B-ALLCOM-AR-URUGRAIN-ADMIN</v>
          </cell>
          <cell r="C335" t="str">
            <v>Service</v>
          </cell>
          <cell r="D335" t="str">
            <v>URUGRAIN</v>
          </cell>
          <cell r="E335" t="str">
            <v>Argentina</v>
          </cell>
          <cell r="F335" t="str">
            <v>ARGENTIN</v>
          </cell>
          <cell r="G335" t="str">
            <v>BASIC</v>
          </cell>
          <cell r="H335" t="str">
            <v>NONE</v>
          </cell>
        </row>
        <row r="336">
          <cell r="A336" t="str">
            <v>B0533</v>
          </cell>
          <cell r="B336" t="str">
            <v>B0533-B-ALLCOM-AR-NETHBV-ADMIN</v>
          </cell>
          <cell r="C336" t="str">
            <v>Service</v>
          </cell>
          <cell r="D336" t="str">
            <v>NETHBV</v>
          </cell>
          <cell r="E336" t="str">
            <v>Argentina</v>
          </cell>
          <cell r="F336" t="str">
            <v>ARGENTIN</v>
          </cell>
          <cell r="G336" t="str">
            <v>BASIC</v>
          </cell>
          <cell r="H336" t="str">
            <v>NONE</v>
          </cell>
        </row>
        <row r="337">
          <cell r="A337" t="str">
            <v>B0534</v>
          </cell>
          <cell r="B337" t="str">
            <v>B0534-B-ALLCOM-AR-LDPARAG-ADMIN</v>
          </cell>
          <cell r="C337" t="str">
            <v>Service</v>
          </cell>
          <cell r="D337" t="str">
            <v>LDPARAG</v>
          </cell>
          <cell r="E337" t="str">
            <v>Argentina</v>
          </cell>
          <cell r="F337" t="str">
            <v>ARGENTIN</v>
          </cell>
          <cell r="G337" t="str">
            <v>BASIC</v>
          </cell>
          <cell r="H337" t="str">
            <v>NONE</v>
          </cell>
        </row>
        <row r="338">
          <cell r="A338" t="str">
            <v>B0535</v>
          </cell>
          <cell r="B338" t="str">
            <v>B0535-B-FDGRAIN-NA-CORPKANSAS-CASH</v>
          </cell>
          <cell r="C338" t="str">
            <v>Grain</v>
          </cell>
          <cell r="D338" t="str">
            <v>CORPKANSAS</v>
          </cell>
          <cell r="E338" t="str">
            <v>North America</v>
          </cell>
          <cell r="F338" t="str">
            <v>NORTHAM</v>
          </cell>
          <cell r="G338" t="str">
            <v>BASIC</v>
          </cell>
          <cell r="H338" t="str">
            <v>NAGRAIN</v>
          </cell>
        </row>
        <row r="339">
          <cell r="A339" t="str">
            <v>B0536</v>
          </cell>
          <cell r="B339" t="str">
            <v>B0536-B-FDGRAIN-NA-CORPKANSAS-HEDGE</v>
          </cell>
          <cell r="C339" t="str">
            <v>Grain</v>
          </cell>
          <cell r="D339" t="str">
            <v>CORPKANSAS</v>
          </cell>
          <cell r="E339" t="str">
            <v>North America</v>
          </cell>
          <cell r="F339" t="str">
            <v>NORTHAM</v>
          </cell>
          <cell r="G339" t="str">
            <v>BASIC</v>
          </cell>
          <cell r="H339" t="str">
            <v>NAGRAIN</v>
          </cell>
        </row>
        <row r="340">
          <cell r="A340" t="str">
            <v>B0537</v>
          </cell>
          <cell r="B340" t="str">
            <v>B0537-B-WHEAT-NA-CORPKANSAS-CASH</v>
          </cell>
          <cell r="C340" t="str">
            <v>Grain</v>
          </cell>
          <cell r="D340" t="str">
            <v>CORPKANSAS</v>
          </cell>
          <cell r="E340" t="str">
            <v>North America</v>
          </cell>
          <cell r="F340" t="str">
            <v>NORTHAM</v>
          </cell>
          <cell r="G340" t="str">
            <v>BASIC</v>
          </cell>
          <cell r="H340" t="str">
            <v>NAGRAIN</v>
          </cell>
        </row>
        <row r="341">
          <cell r="A341" t="str">
            <v>B0538</v>
          </cell>
          <cell r="B341" t="str">
            <v>B0538-B-WHEAT-NA-CORPKANSAS-HEDGE</v>
          </cell>
          <cell r="C341" t="str">
            <v>Grain</v>
          </cell>
          <cell r="D341" t="str">
            <v>CORPKANSAS</v>
          </cell>
          <cell r="E341" t="str">
            <v>North America</v>
          </cell>
          <cell r="F341" t="str">
            <v>NORTHAM</v>
          </cell>
          <cell r="G341" t="str">
            <v>BASIC</v>
          </cell>
          <cell r="H341" t="str">
            <v>NAGRAIN</v>
          </cell>
        </row>
        <row r="342">
          <cell r="A342" t="str">
            <v>B0539</v>
          </cell>
          <cell r="B342" t="str">
            <v>B0539-B-SOYACO-NA-CORPKANSAS-CASH</v>
          </cell>
          <cell r="C342" t="str">
            <v>Oilseeds</v>
          </cell>
          <cell r="D342" t="str">
            <v>CORPKANSAS</v>
          </cell>
          <cell r="E342" t="str">
            <v>North America</v>
          </cell>
          <cell r="F342" t="str">
            <v>NORTHAM</v>
          </cell>
          <cell r="G342" t="str">
            <v>BASIC</v>
          </cell>
          <cell r="H342" t="str">
            <v>NAOIL</v>
          </cell>
        </row>
        <row r="343">
          <cell r="A343" t="str">
            <v>B0540</v>
          </cell>
          <cell r="B343" t="str">
            <v>B0540-B-SOYABEAN-NA-CORPKANSAS-HEDGE</v>
          </cell>
          <cell r="C343" t="str">
            <v>Oilseeds</v>
          </cell>
          <cell r="D343" t="str">
            <v>CORPKANSAS</v>
          </cell>
          <cell r="E343" t="str">
            <v>North America</v>
          </cell>
          <cell r="F343" t="str">
            <v>NORTHAM</v>
          </cell>
          <cell r="G343" t="str">
            <v>BASIC</v>
          </cell>
          <cell r="H343" t="str">
            <v>NAOIL</v>
          </cell>
        </row>
        <row r="344">
          <cell r="A344" t="str">
            <v>B0541</v>
          </cell>
          <cell r="B344" t="str">
            <v>B0541-B-MILO-NA-CORPKANSAS-CASH</v>
          </cell>
          <cell r="C344" t="str">
            <v>Grain</v>
          </cell>
          <cell r="D344" t="str">
            <v>CORPKANSAS</v>
          </cell>
          <cell r="E344" t="str">
            <v>North America</v>
          </cell>
          <cell r="F344" t="str">
            <v>NORTHAM</v>
          </cell>
          <cell r="G344" t="str">
            <v>BASIC</v>
          </cell>
          <cell r="H344" t="str">
            <v>NAGRAIN</v>
          </cell>
        </row>
        <row r="345">
          <cell r="A345" t="str">
            <v>B0542</v>
          </cell>
          <cell r="B345" t="str">
            <v>B0542-B-SPGRAIN-NA-CORPKANSAS-CASH</v>
          </cell>
          <cell r="C345" t="str">
            <v>Grain</v>
          </cell>
          <cell r="D345" t="str">
            <v>CORPKANSAS</v>
          </cell>
          <cell r="E345" t="str">
            <v>North America</v>
          </cell>
          <cell r="F345" t="str">
            <v>NORTHAM</v>
          </cell>
          <cell r="G345" t="str">
            <v>BASIC</v>
          </cell>
          <cell r="H345" t="str">
            <v>NAGRAIN</v>
          </cell>
        </row>
        <row r="346">
          <cell r="A346" t="str">
            <v>B0544</v>
          </cell>
          <cell r="B346" t="str">
            <v>B0544-B-ALLCOM-NA-CORPKANSAS-MANAGT</v>
          </cell>
          <cell r="C346" t="str">
            <v>Service</v>
          </cell>
          <cell r="D346" t="str">
            <v>CORPKANSAS</v>
          </cell>
          <cell r="E346" t="str">
            <v>North America</v>
          </cell>
          <cell r="F346" t="str">
            <v>NORTHAM</v>
          </cell>
          <cell r="G346" t="str">
            <v>BASIC</v>
          </cell>
          <cell r="H346" t="str">
            <v>SCGMAN</v>
          </cell>
        </row>
        <row r="347">
          <cell r="A347" t="str">
            <v>B0545</v>
          </cell>
          <cell r="B347" t="str">
            <v>B0545-B-TRANSPORT-NA-CORPKANSAS-HOPPER</v>
          </cell>
          <cell r="C347" t="str">
            <v>Other</v>
          </cell>
          <cell r="D347" t="str">
            <v>CORPKANSAS</v>
          </cell>
          <cell r="E347" t="str">
            <v>North America</v>
          </cell>
          <cell r="F347" t="str">
            <v>NORTHAM</v>
          </cell>
          <cell r="G347" t="str">
            <v>BASIC</v>
          </cell>
          <cell r="H347" t="str">
            <v>NAELEV</v>
          </cell>
        </row>
        <row r="348">
          <cell r="A348" t="str">
            <v>B0546</v>
          </cell>
          <cell r="B348" t="str">
            <v>B0546-B-ELEV-NA-CORPKANSAS-TERMINAL</v>
          </cell>
          <cell r="C348" t="str">
            <v>Grain</v>
          </cell>
          <cell r="D348" t="str">
            <v>CORPKANSAS</v>
          </cell>
          <cell r="E348" t="str">
            <v>North America</v>
          </cell>
          <cell r="F348" t="str">
            <v>NORTHAM</v>
          </cell>
          <cell r="G348" t="str">
            <v>BASIC</v>
          </cell>
          <cell r="H348" t="str">
            <v>NAGRAIN</v>
          </cell>
        </row>
        <row r="349">
          <cell r="A349" t="str">
            <v>B0547</v>
          </cell>
          <cell r="B349" t="str">
            <v>B0547-B-ELEV-NA-CORPGRAIN-TERMINAL</v>
          </cell>
          <cell r="C349" t="str">
            <v>Grain</v>
          </cell>
          <cell r="D349" t="str">
            <v>CORPGRAIN</v>
          </cell>
          <cell r="E349" t="str">
            <v>North America</v>
          </cell>
          <cell r="F349" t="str">
            <v>NORTHAM</v>
          </cell>
          <cell r="G349" t="str">
            <v>BASIC</v>
          </cell>
          <cell r="H349" t="str">
            <v>BROIL</v>
          </cell>
        </row>
        <row r="350">
          <cell r="A350" t="str">
            <v>B0549</v>
          </cell>
          <cell r="B350" t="str">
            <v>B0549-B-SOYACO-BR-COINSERV-CASH</v>
          </cell>
          <cell r="C350" t="str">
            <v>Oilseeds</v>
          </cell>
          <cell r="D350" t="str">
            <v>COINSERV</v>
          </cell>
          <cell r="E350" t="str">
            <v>Brasil</v>
          </cell>
          <cell r="F350" t="str">
            <v>BRAZIL</v>
          </cell>
          <cell r="G350" t="str">
            <v>BASIC</v>
          </cell>
          <cell r="H350" t="str">
            <v>ARGELEV</v>
          </cell>
        </row>
        <row r="351">
          <cell r="A351" t="str">
            <v>B0550</v>
          </cell>
          <cell r="B351" t="str">
            <v>B0550-B-SOYAOIL-AS-LDINDIA-HEDGE</v>
          </cell>
          <cell r="C351" t="str">
            <v>Oilseeds</v>
          </cell>
          <cell r="D351" t="str">
            <v>LDINDIA</v>
          </cell>
          <cell r="E351" t="str">
            <v>Asia</v>
          </cell>
          <cell r="F351" t="str">
            <v>ASIA</v>
          </cell>
          <cell r="G351" t="str">
            <v>BASIC</v>
          </cell>
          <cell r="H351" t="str">
            <v>NONE</v>
          </cell>
        </row>
        <row r="352">
          <cell r="A352" t="str">
            <v>B0551</v>
          </cell>
          <cell r="B352" t="str">
            <v>B0551-B-ELEV-AR-URUGRAIN-TERMINAL</v>
          </cell>
          <cell r="C352" t="str">
            <v>Grain</v>
          </cell>
          <cell r="D352" t="str">
            <v>URUGRAIN</v>
          </cell>
          <cell r="E352" t="str">
            <v>Argentina</v>
          </cell>
          <cell r="F352" t="str">
            <v>ARGENTIN</v>
          </cell>
          <cell r="G352" t="str">
            <v>BASIC</v>
          </cell>
          <cell r="H352" t="str">
            <v>ASOIL</v>
          </cell>
        </row>
        <row r="353">
          <cell r="A353" t="str">
            <v>B0552</v>
          </cell>
          <cell r="B353" t="str">
            <v>B0552-B-ALLCOM-UK-LDCIVOIRE-CASH</v>
          </cell>
          <cell r="C353" t="str">
            <v>Service</v>
          </cell>
          <cell r="D353" t="str">
            <v>LDCIVOIRE</v>
          </cell>
          <cell r="E353" t="str">
            <v>London</v>
          </cell>
          <cell r="F353" t="str">
            <v>EBS</v>
          </cell>
          <cell r="G353" t="str">
            <v>BASIC</v>
          </cell>
          <cell r="H353" t="str">
            <v>NAGRAIN</v>
          </cell>
        </row>
        <row r="354">
          <cell r="A354" t="str">
            <v>B0553</v>
          </cell>
          <cell r="B354" t="str">
            <v>B0553-B-SOYACO-NA-CORPGRAIN-SILO</v>
          </cell>
          <cell r="C354" t="str">
            <v>Oilseeds</v>
          </cell>
          <cell r="D354" t="str">
            <v>CORPGRAIN</v>
          </cell>
          <cell r="E354" t="str">
            <v>North America</v>
          </cell>
          <cell r="F354" t="str">
            <v>NORTHAM</v>
          </cell>
          <cell r="G354" t="str">
            <v>BASIC</v>
          </cell>
          <cell r="H354" t="str">
            <v>NAOIL</v>
          </cell>
        </row>
        <row r="355">
          <cell r="A355" t="str">
            <v>B0556</v>
          </cell>
          <cell r="B355" t="str">
            <v>B0556-M-SUGAR-UK-LDTLTD-HEDGE</v>
          </cell>
          <cell r="C355" t="str">
            <v>Sugar</v>
          </cell>
          <cell r="D355" t="str">
            <v>LDTLTD</v>
          </cell>
          <cell r="E355" t="str">
            <v>London</v>
          </cell>
          <cell r="F355" t="str">
            <v>EBS</v>
          </cell>
          <cell r="G355" t="str">
            <v>MACRO</v>
          </cell>
          <cell r="H355" t="str">
            <v>MACSUG</v>
          </cell>
        </row>
        <row r="356">
          <cell r="A356" t="str">
            <v>B0557</v>
          </cell>
          <cell r="B356" t="str">
            <v>B0557-M-SUGAR-BR-COINDIST-HEDGE</v>
          </cell>
          <cell r="C356" t="str">
            <v>Sugar</v>
          </cell>
          <cell r="D356" t="str">
            <v>COINDIST</v>
          </cell>
          <cell r="E356" t="str">
            <v>Brasil</v>
          </cell>
          <cell r="F356" t="str">
            <v>BRAZIL</v>
          </cell>
          <cell r="G356" t="str">
            <v>MACRO</v>
          </cell>
          <cell r="H356" t="str">
            <v>MACSUG</v>
          </cell>
        </row>
        <row r="357">
          <cell r="A357" t="str">
            <v>B0558</v>
          </cell>
          <cell r="B357" t="str">
            <v>B0558-M-SUGAR-BR-CRESCIU-HEDGE</v>
          </cell>
          <cell r="C357" t="str">
            <v>Sugar</v>
          </cell>
          <cell r="D357" t="str">
            <v>CRESCIU</v>
          </cell>
          <cell r="E357" t="str">
            <v>Brasil</v>
          </cell>
          <cell r="F357" t="str">
            <v>BRAZIL</v>
          </cell>
          <cell r="G357" t="str">
            <v>MACRO</v>
          </cell>
          <cell r="H357" t="str">
            <v>MACSUG</v>
          </cell>
        </row>
        <row r="358">
          <cell r="A358" t="str">
            <v>B0559</v>
          </cell>
          <cell r="B358" t="str">
            <v>B0559-M-SUGAR-BR-SAOCAR-HEDGE</v>
          </cell>
          <cell r="C358" t="str">
            <v>Sugar</v>
          </cell>
          <cell r="D358" t="str">
            <v>SAOCAR</v>
          </cell>
          <cell r="E358" t="str">
            <v>Brasil</v>
          </cell>
          <cell r="F358" t="str">
            <v>BRAZIL</v>
          </cell>
          <cell r="G358" t="str">
            <v>MACRO</v>
          </cell>
          <cell r="H358" t="str">
            <v>MACSUG</v>
          </cell>
        </row>
        <row r="359">
          <cell r="A359" t="str">
            <v>B0560</v>
          </cell>
          <cell r="B359" t="str">
            <v>B0560-M-SUGAR-BR-COINBRA-HEDGE</v>
          </cell>
          <cell r="C359" t="str">
            <v>Sugar</v>
          </cell>
          <cell r="D359" t="str">
            <v>COINBRA</v>
          </cell>
          <cell r="E359" t="str">
            <v>Brasil</v>
          </cell>
          <cell r="F359" t="str">
            <v>BRAZIL</v>
          </cell>
          <cell r="G359" t="str">
            <v>MACRO</v>
          </cell>
          <cell r="H359" t="str">
            <v>MACSUG</v>
          </cell>
        </row>
        <row r="360">
          <cell r="A360" t="str">
            <v>B0561</v>
          </cell>
          <cell r="B360" t="str">
            <v>B0561-M-ENERGY-NA-CORPGRAIN-HEDGE</v>
          </cell>
          <cell r="C360" t="str">
            <v>Other</v>
          </cell>
          <cell r="D360" t="str">
            <v>CORPGRAIN</v>
          </cell>
          <cell r="E360" t="str">
            <v>North America</v>
          </cell>
          <cell r="F360" t="str">
            <v>NORTHAM</v>
          </cell>
          <cell r="G360" t="str">
            <v>MACRO</v>
          </cell>
          <cell r="H360" t="str">
            <v>MACENE</v>
          </cell>
        </row>
        <row r="361">
          <cell r="A361" t="str">
            <v>B0562</v>
          </cell>
          <cell r="B361" t="str">
            <v>B0562-M-FREIGHT-NA-CORPGRAIN-HEDGE</v>
          </cell>
          <cell r="C361" t="str">
            <v>Freight</v>
          </cell>
          <cell r="D361" t="str">
            <v>CORPGRAIN</v>
          </cell>
          <cell r="E361" t="str">
            <v>North America</v>
          </cell>
          <cell r="F361" t="str">
            <v>NORTHAM</v>
          </cell>
          <cell r="G361" t="str">
            <v>MACRO</v>
          </cell>
          <cell r="H361" t="str">
            <v>MACFRE</v>
          </cell>
        </row>
        <row r="362">
          <cell r="A362" t="str">
            <v>B0563</v>
          </cell>
          <cell r="B362" t="str">
            <v>B0563-M-CITRUS-NA-CITINC-HEDGE</v>
          </cell>
          <cell r="C362" t="str">
            <v>Citrus</v>
          </cell>
          <cell r="D362" t="str">
            <v>CITINC</v>
          </cell>
          <cell r="E362" t="str">
            <v>North America</v>
          </cell>
          <cell r="F362" t="str">
            <v>NORTHAM</v>
          </cell>
          <cell r="G362" t="str">
            <v>MACRO</v>
          </cell>
          <cell r="H362" t="str">
            <v>MACCIT</v>
          </cell>
        </row>
        <row r="363">
          <cell r="A363" t="str">
            <v>B0564</v>
          </cell>
          <cell r="B363" t="str">
            <v>B0564-M-ALLFIN-UK-LDCOMFIN-HEDGE</v>
          </cell>
          <cell r="C363" t="str">
            <v>Finance</v>
          </cell>
          <cell r="D363" t="str">
            <v>LDCOMFIN</v>
          </cell>
          <cell r="E363" t="str">
            <v>London</v>
          </cell>
          <cell r="F363" t="str">
            <v>EBS</v>
          </cell>
          <cell r="G363" t="str">
            <v>MACRO</v>
          </cell>
          <cell r="H363" t="str">
            <v>MACFIN</v>
          </cell>
        </row>
        <row r="364">
          <cell r="A364" t="str">
            <v>B0565</v>
          </cell>
          <cell r="B364" t="str">
            <v>B0565-M-ALLFIN-BR-COINBRA-HEDGE</v>
          </cell>
          <cell r="C364" t="str">
            <v>Finance</v>
          </cell>
          <cell r="D364" t="str">
            <v>COINBRA</v>
          </cell>
          <cell r="E364" t="str">
            <v>Brasil</v>
          </cell>
          <cell r="F364" t="str">
            <v>BRAZIL</v>
          </cell>
          <cell r="G364" t="str">
            <v>MACRO</v>
          </cell>
          <cell r="H364" t="str">
            <v>MACFIN</v>
          </cell>
        </row>
        <row r="365">
          <cell r="A365" t="str">
            <v>B0566</v>
          </cell>
          <cell r="B365" t="str">
            <v>B0566-M-ALLFIN-BR-COINVEST-HEDGE</v>
          </cell>
          <cell r="C365" t="str">
            <v>Finance</v>
          </cell>
          <cell r="D365" t="str">
            <v>COINVEST</v>
          </cell>
          <cell r="E365" t="str">
            <v>Brasil</v>
          </cell>
          <cell r="F365" t="str">
            <v>BRAZIL</v>
          </cell>
          <cell r="G365" t="str">
            <v>MACRO</v>
          </cell>
          <cell r="H365" t="str">
            <v>MACFIN</v>
          </cell>
        </row>
        <row r="366">
          <cell r="A366" t="str">
            <v>B0567</v>
          </cell>
          <cell r="B366" t="str">
            <v>B0567-M-ALLFIN-UK-SOCEF-HEDGE</v>
          </cell>
          <cell r="C366" t="str">
            <v>Finance</v>
          </cell>
          <cell r="D366" t="str">
            <v>SOCEF</v>
          </cell>
          <cell r="E366" t="str">
            <v>London</v>
          </cell>
          <cell r="F366" t="str">
            <v>EBS</v>
          </cell>
          <cell r="G366" t="str">
            <v>MACRO</v>
          </cell>
          <cell r="H366" t="str">
            <v>MACFIN</v>
          </cell>
        </row>
        <row r="367">
          <cell r="A367" t="str">
            <v>B0568</v>
          </cell>
          <cell r="B367" t="str">
            <v>B0568-M-COCOA-NA-CORPGRAIN-HEDGE</v>
          </cell>
          <cell r="C367" t="str">
            <v>Coffee</v>
          </cell>
          <cell r="D367" t="str">
            <v>CORPGRAIN</v>
          </cell>
          <cell r="E367" t="str">
            <v>North America</v>
          </cell>
          <cell r="F367" t="str">
            <v>NORTHAM</v>
          </cell>
          <cell r="G367" t="str">
            <v>MACRO</v>
          </cell>
          <cell r="H367" t="str">
            <v>MACCOC</v>
          </cell>
        </row>
        <row r="368">
          <cell r="A368" t="str">
            <v>B0569</v>
          </cell>
          <cell r="B368" t="str">
            <v>B0569-B-BIOFUELS-WE-LDNEG-CASH</v>
          </cell>
          <cell r="C368" t="str">
            <v>Other</v>
          </cell>
          <cell r="D368" t="str">
            <v>LDNEG</v>
          </cell>
          <cell r="E368" t="str">
            <v>Western Europe</v>
          </cell>
          <cell r="F368" t="str">
            <v>EBS</v>
          </cell>
          <cell r="G368" t="str">
            <v>BASIC</v>
          </cell>
          <cell r="H368" t="str">
            <v>BIOFUELS</v>
          </cell>
        </row>
        <row r="369">
          <cell r="A369" t="str">
            <v>B0570</v>
          </cell>
          <cell r="B369" t="str">
            <v>B0570-B-MEAT-AR-SACEIF-CASH</v>
          </cell>
          <cell r="C369" t="str">
            <v>Other</v>
          </cell>
          <cell r="D369" t="str">
            <v>SACEIF</v>
          </cell>
          <cell r="E369" t="str">
            <v>Argentina</v>
          </cell>
          <cell r="F369" t="str">
            <v>ARGENTIN</v>
          </cell>
          <cell r="G369" t="str">
            <v>BASIC</v>
          </cell>
          <cell r="H369" t="str">
            <v>ARGDIV</v>
          </cell>
        </row>
        <row r="370">
          <cell r="A370" t="str">
            <v>B0571</v>
          </cell>
          <cell r="B370" t="str">
            <v>B0571-B-ALLFIN-AR-SACEIF-HEDGE</v>
          </cell>
          <cell r="C370" t="str">
            <v>Finance</v>
          </cell>
          <cell r="D370" t="str">
            <v>SACEIF</v>
          </cell>
          <cell r="E370" t="str">
            <v>Argentina</v>
          </cell>
          <cell r="F370" t="str">
            <v>ARGENTIN</v>
          </cell>
          <cell r="G370" t="str">
            <v>BASIC</v>
          </cell>
          <cell r="H370" t="str">
            <v>ARGFIN</v>
          </cell>
        </row>
        <row r="371">
          <cell r="A371" t="str">
            <v>B0572</v>
          </cell>
          <cell r="B371" t="str">
            <v>B0572-B-SEED-AR-SACEIF-CASH</v>
          </cell>
          <cell r="C371" t="str">
            <v>Oilseeds</v>
          </cell>
          <cell r="D371" t="str">
            <v>SACEIF</v>
          </cell>
          <cell r="E371" t="str">
            <v>Argentina</v>
          </cell>
          <cell r="F371" t="str">
            <v>ARGENTIN</v>
          </cell>
          <cell r="G371" t="str">
            <v>BASIC</v>
          </cell>
          <cell r="H371" t="str">
            <v>ARGOIL</v>
          </cell>
        </row>
        <row r="372">
          <cell r="A372" t="str">
            <v>B0573</v>
          </cell>
          <cell r="B372" t="str">
            <v>B0573-B-SEED-AR-URUGRAIN-CASH</v>
          </cell>
          <cell r="C372" t="str">
            <v>Oilseeds</v>
          </cell>
          <cell r="D372" t="str">
            <v>URUGRAIN</v>
          </cell>
          <cell r="E372" t="str">
            <v>Argentina</v>
          </cell>
          <cell r="F372" t="str">
            <v>ARGENTIN</v>
          </cell>
          <cell r="G372" t="str">
            <v>BASIC</v>
          </cell>
          <cell r="H372" t="str">
            <v>ARGOIL</v>
          </cell>
        </row>
        <row r="373">
          <cell r="A373" t="str">
            <v>B0574</v>
          </cell>
          <cell r="B373" t="str">
            <v>B0574-B-SEED-AR-NETHBV-CASH</v>
          </cell>
          <cell r="C373" t="str">
            <v>Oilseeds</v>
          </cell>
          <cell r="D373" t="str">
            <v>NETHBV</v>
          </cell>
          <cell r="E373" t="str">
            <v>Argentina</v>
          </cell>
          <cell r="F373" t="str">
            <v>ARGENTIN</v>
          </cell>
          <cell r="G373" t="str">
            <v>BASIC</v>
          </cell>
          <cell r="H373" t="str">
            <v>ARGOIL</v>
          </cell>
        </row>
        <row r="374">
          <cell r="A374" t="str">
            <v>B0575</v>
          </cell>
          <cell r="B374" t="str">
            <v>B0575-B-ALLFIN-AR-SACEIF-HEDGE</v>
          </cell>
          <cell r="C374" t="str">
            <v>Finance</v>
          </cell>
          <cell r="D374" t="str">
            <v>SACEIF</v>
          </cell>
          <cell r="E374" t="str">
            <v>Argentina</v>
          </cell>
          <cell r="F374" t="str">
            <v>ARGENTIN</v>
          </cell>
          <cell r="G374" t="str">
            <v>BASIC</v>
          </cell>
          <cell r="H374" t="str">
            <v>ARGFIN</v>
          </cell>
        </row>
        <row r="375">
          <cell r="A375" t="str">
            <v>C0001</v>
          </cell>
          <cell r="B375" t="str">
            <v>C0001-COTTONGP-CGP-WFOE</v>
          </cell>
          <cell r="C375" t="str">
            <v>Allenberg</v>
          </cell>
          <cell r="D375" t="str">
            <v>WFOE</v>
          </cell>
          <cell r="E375" t="str">
            <v>Cotton Group</v>
          </cell>
          <cell r="F375" t="str">
            <v>COTTONGP</v>
          </cell>
        </row>
        <row r="376">
          <cell r="A376" t="str">
            <v>C0002</v>
          </cell>
          <cell r="B376" t="str">
            <v>C0002-COTTONGP-CGP-LDTLTD</v>
          </cell>
          <cell r="C376" t="str">
            <v>Allenberg</v>
          </cell>
          <cell r="D376" t="str">
            <v>LDTLTD</v>
          </cell>
          <cell r="E376" t="str">
            <v>Cotton Group</v>
          </cell>
          <cell r="F376" t="str">
            <v>COTTONGP</v>
          </cell>
        </row>
        <row r="377">
          <cell r="A377" t="str">
            <v>C0003</v>
          </cell>
          <cell r="B377" t="str">
            <v>C0003-COTTONGP-CGP-COINBRA</v>
          </cell>
          <cell r="C377" t="str">
            <v>Allenberg</v>
          </cell>
          <cell r="D377" t="str">
            <v>COINBRA</v>
          </cell>
          <cell r="E377" t="str">
            <v>Cotton Group</v>
          </cell>
          <cell r="F377" t="str">
            <v>COTTONGP</v>
          </cell>
        </row>
        <row r="378">
          <cell r="A378" t="str">
            <v>C0004</v>
          </cell>
          <cell r="B378" t="str">
            <v>C0004-COTTONGP-CGP-SACEIF</v>
          </cell>
          <cell r="C378" t="str">
            <v>Allenberg</v>
          </cell>
          <cell r="D378" t="str">
            <v>SACEIF</v>
          </cell>
          <cell r="E378" t="str">
            <v>Cotton Group</v>
          </cell>
          <cell r="F378" t="str">
            <v>COTTONGP</v>
          </cell>
        </row>
        <row r="379">
          <cell r="A379" t="str">
            <v>C0005</v>
          </cell>
          <cell r="B379" t="str">
            <v>C0005-COTTONGP-CGP-LDPARAG</v>
          </cell>
          <cell r="C379" t="str">
            <v>Cotton</v>
          </cell>
          <cell r="D379" t="str">
            <v>LDPARAG</v>
          </cell>
          <cell r="E379" t="str">
            <v>Cotton Group</v>
          </cell>
          <cell r="F379" t="str">
            <v>COTTONGP</v>
          </cell>
        </row>
        <row r="380">
          <cell r="A380" t="str">
            <v>X0001</v>
          </cell>
          <cell r="B380" t="str">
            <v>X0001-B-SOYAMEAL-WE-LDNEG-CASH</v>
          </cell>
          <cell r="C380" t="str">
            <v>Oilseeds</v>
          </cell>
          <cell r="D380" t="str">
            <v>LDNEG</v>
          </cell>
          <cell r="E380" t="str">
            <v>Western Europe</v>
          </cell>
          <cell r="F380" t="str">
            <v>EBS</v>
          </cell>
          <cell r="G380" t="str">
            <v>BASIC</v>
          </cell>
          <cell r="H380" t="str">
            <v>GLOOIL</v>
          </cell>
        </row>
        <row r="381">
          <cell r="A381" t="str">
            <v>X0002</v>
          </cell>
          <cell r="B381" t="str">
            <v>X0002-B-FDWHEAT-WE-LDNEG-CASH</v>
          </cell>
          <cell r="C381" t="str">
            <v>Grain</v>
          </cell>
          <cell r="D381" t="str">
            <v>LDNEG</v>
          </cell>
          <cell r="E381" t="str">
            <v>Western Europe</v>
          </cell>
          <cell r="F381" t="str">
            <v>EBS</v>
          </cell>
          <cell r="G381" t="str">
            <v>BASIC</v>
          </cell>
          <cell r="H381" t="str">
            <v>EBSGRAIN</v>
          </cell>
        </row>
        <row r="382">
          <cell r="A382" t="str">
            <v>X0003</v>
          </cell>
          <cell r="B382" t="str">
            <v>X0003-B-WHEAT-WE-LDNEG-CASH</v>
          </cell>
          <cell r="C382" t="str">
            <v>Grain</v>
          </cell>
          <cell r="D382" t="str">
            <v>LDNEG</v>
          </cell>
          <cell r="E382" t="str">
            <v>Western Europe</v>
          </cell>
          <cell r="F382" t="str">
            <v>EBS</v>
          </cell>
          <cell r="G382" t="str">
            <v>BASIC</v>
          </cell>
          <cell r="H382" t="str">
            <v>EBSGRAIN</v>
          </cell>
        </row>
        <row r="383">
          <cell r="A383" t="str">
            <v>X0004</v>
          </cell>
          <cell r="B383" t="str">
            <v>X0004-B-MINIMACR-WE-LDNEG-HEDGE</v>
          </cell>
          <cell r="C383" t="str">
            <v>Other</v>
          </cell>
          <cell r="D383" t="str">
            <v>LDNEG</v>
          </cell>
          <cell r="E383" t="str">
            <v>Western Europe</v>
          </cell>
          <cell r="F383" t="str">
            <v>EBS</v>
          </cell>
          <cell r="G383" t="str">
            <v>BASIC</v>
          </cell>
          <cell r="H383" t="str">
            <v>GLOOIL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 t="str">
            <v>Code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3">
          <cell r="A3" t="str">
            <v>Code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3">
          <cell r="A3" t="str">
            <v>Code</v>
          </cell>
        </row>
      </sheetData>
      <sheetData sheetId="27"/>
      <sheetData sheetId="28"/>
      <sheetData sheetId="2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oceso PwC"/>
      <sheetName val="DJ SET"/>
      <sheetName val="Conciliaciones"/>
      <sheetName val="IVA COMPRAS SET 08 PPC"/>
      <sheetName val="Libro Ventas PwC"/>
      <sheetName val="Libro ventas PPC"/>
      <sheetName val="Retenciones Computables"/>
      <sheetName val="DEFINITIVO PwC"/>
      <sheetName val="libro compras 09 PPC "/>
      <sheetName val="Setiembre-08 Mayor IVA Generado"/>
      <sheetName val="Mayor 41010001"/>
      <sheetName val="DESAFECTADOS"/>
      <sheetName val="PPC vs PwC"/>
      <sheetName val="REVERSADO"/>
      <sheetName val="AJUSTES DE PwC"/>
      <sheetName val="AGREGADOS PwC"/>
      <sheetName val="Reproceso_PwC"/>
      <sheetName val="DJ_SET"/>
      <sheetName val="IVA_COMPRAS_SET_08_PPC"/>
      <sheetName val="Libro_Ventas_PwC"/>
      <sheetName val="Libro_ventas_PPC"/>
      <sheetName val="Retenciones_Computables"/>
      <sheetName val="DEFINITIVO_PwC"/>
      <sheetName val="libro_compras_09_PPC_"/>
      <sheetName val="Setiembre-08_Mayor_IVA_Generado"/>
      <sheetName val="Mayor_41010001"/>
      <sheetName val="PPC_vs_PwC"/>
      <sheetName val="AJUSTES_DE_PwC"/>
      <sheetName val="AGREGADOS_PwC"/>
      <sheetName val="504010019"/>
      <sheetName val="Reproceso_PwC1"/>
      <sheetName val="DJ_SET1"/>
      <sheetName val="IVA_COMPRAS_SET_08_PPC1"/>
      <sheetName val="Libro_Ventas_PwC1"/>
      <sheetName val="Libro_ventas_PPC1"/>
      <sheetName val="Retenciones_Computables1"/>
      <sheetName val="DEFINITIVO_PwC1"/>
      <sheetName val="libro_compras_09_PPC_1"/>
      <sheetName val="Setiembre-08_Mayor_IVA_Generad1"/>
      <sheetName val="Mayor_410100011"/>
      <sheetName val="PPC_vs_PwC1"/>
      <sheetName val="AJUSTES_DE_PwC1"/>
      <sheetName val="AGREGADOS_PwC1"/>
    </sheetNames>
    <sheetDataSet>
      <sheetData sheetId="0"/>
      <sheetData sheetId="1">
        <row r="33">
          <cell r="L33" t="str">
            <v>Setiembre</v>
          </cell>
        </row>
      </sheetData>
      <sheetData sheetId="2">
        <row r="19">
          <cell r="E19">
            <v>-805888502</v>
          </cell>
        </row>
      </sheetData>
      <sheetData sheetId="3"/>
      <sheetData sheetId="4">
        <row r="102">
          <cell r="I102">
            <v>-805888502</v>
          </cell>
        </row>
      </sheetData>
      <sheetData sheetId="5"/>
      <sheetData sheetId="6">
        <row r="8">
          <cell r="I8">
            <v>164973119</v>
          </cell>
        </row>
      </sheetData>
      <sheetData sheetId="7"/>
      <sheetData sheetId="8">
        <row r="453">
          <cell r="I453">
            <v>745803922</v>
          </cell>
        </row>
      </sheetData>
      <sheetData sheetId="9"/>
      <sheetData sheetId="10"/>
      <sheetData sheetId="11">
        <row r="22">
          <cell r="J22">
            <v>47019948</v>
          </cell>
        </row>
      </sheetData>
      <sheetData sheetId="12"/>
      <sheetData sheetId="13"/>
      <sheetData sheetId="14">
        <row r="464">
          <cell r="K464">
            <v>-13820755.181818366</v>
          </cell>
        </row>
      </sheetData>
      <sheetData sheetId="15">
        <row r="13">
          <cell r="J13">
            <v>25450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33">
          <cell r="L33" t="str">
            <v>Setiembre</v>
          </cell>
        </row>
      </sheetData>
      <sheetData sheetId="32"/>
      <sheetData sheetId="33">
        <row r="102">
          <cell r="I102">
            <v>-805888502</v>
          </cell>
        </row>
      </sheetData>
      <sheetData sheetId="34"/>
      <sheetData sheetId="35">
        <row r="8">
          <cell r="I8">
            <v>164973119</v>
          </cell>
        </row>
      </sheetData>
      <sheetData sheetId="36"/>
      <sheetData sheetId="37">
        <row r="453">
          <cell r="I453">
            <v>745803922</v>
          </cell>
        </row>
      </sheetData>
      <sheetData sheetId="38"/>
      <sheetData sheetId="39"/>
      <sheetData sheetId="40"/>
      <sheetData sheetId="41">
        <row r="464">
          <cell r="K464">
            <v>-13820755.181818366</v>
          </cell>
        </row>
      </sheetData>
      <sheetData sheetId="42">
        <row r="13">
          <cell r="J13">
            <v>254506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  <sheetName val="Conciliacion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 refreshError="1"/>
      <sheetData sheetId="1" refreshError="1">
        <row r="1">
          <cell r="A1" t="str">
            <v>QUINSA</v>
          </cell>
        </row>
        <row r="2">
          <cell r="A2" t="str">
            <v>Compañía: CCBA SA</v>
          </cell>
        </row>
        <row r="3">
          <cell r="A3" t="str">
            <v>Balance al 31.03.03 y 31.0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 ON MTD"/>
      <sheetName val="ADJUSTMENTS ON YTD"/>
      <sheetName val="Interface Hub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VP UPLOAD"/>
      <sheetName val="Est MTD-2"/>
      <sheetName val="Est MTD-1"/>
      <sheetName val="YTD ACTUALS"/>
      <sheetName val="Sheet1"/>
      <sheetName val="DATA"/>
      <sheetName val="UPLOAD"/>
      <sheetName val="Feuil1"/>
      <sheetName val="Risk Summary"/>
      <sheetName val="Financials by profit centre"/>
      <sheetName val="RunSQL"/>
      <sheetName val="ADJUSTMENTS_ON_MTD"/>
      <sheetName val="ADJUSTMENTS_ON_YTD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VP_UPLOAD"/>
      <sheetName val="Est_MTD-2"/>
      <sheetName val="Est_MTD-1"/>
      <sheetName val="YTD_ACTUALS"/>
      <sheetName val="Risk_Summary"/>
      <sheetName val="Financials_by_profit_centre"/>
      <sheetName val="ADJUSTMENTS_ON_MTD1"/>
      <sheetName val="ADJUSTMENTS_ON_YTD1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VP_UPLOAD1"/>
      <sheetName val="Est_MTD-21"/>
      <sheetName val="Est_MTD-11"/>
      <sheetName val="YTD_ACTUALS1"/>
      <sheetName val="Risk_Summary1"/>
      <sheetName val="Financials_by_profit_centre1"/>
      <sheetName val="ADJUSTMENTS_ON_MTD2"/>
      <sheetName val="ADJUSTMENTS_ON_YTD2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VP_UPLOAD2"/>
      <sheetName val="Est_MTD-22"/>
      <sheetName val="Est_MTD-12"/>
      <sheetName val="YTD_ACTUALS2"/>
      <sheetName val="Risk_Summary2"/>
      <sheetName val="Financials_by_profit_centre2"/>
      <sheetName val="Tipo de Gtos."/>
    </sheetNames>
    <sheetDataSet>
      <sheetData sheetId="0" refreshError="1"/>
      <sheetData sheetId="1" refreshError="1"/>
      <sheetData sheetId="2" refreshError="1">
        <row r="5">
          <cell r="U5" t="str">
            <v>JAN</v>
          </cell>
          <cell r="V5" t="str">
            <v>January</v>
          </cell>
        </row>
        <row r="6">
          <cell r="U6" t="str">
            <v>FEB</v>
          </cell>
          <cell r="V6" t="str">
            <v>February</v>
          </cell>
        </row>
        <row r="7">
          <cell r="C7">
            <v>39141</v>
          </cell>
          <cell r="U7" t="str">
            <v>MAR</v>
          </cell>
          <cell r="V7" t="str">
            <v>March</v>
          </cell>
        </row>
        <row r="8">
          <cell r="U8" t="str">
            <v>APR</v>
          </cell>
          <cell r="V8" t="str">
            <v>April</v>
          </cell>
        </row>
        <row r="9">
          <cell r="U9" t="str">
            <v>MAY</v>
          </cell>
          <cell r="V9" t="str">
            <v>May</v>
          </cell>
        </row>
        <row r="10">
          <cell r="U10" t="str">
            <v>JUN</v>
          </cell>
          <cell r="V10" t="str">
            <v>June</v>
          </cell>
        </row>
        <row r="11">
          <cell r="U11" t="str">
            <v>JUL</v>
          </cell>
          <cell r="V11" t="str">
            <v>July</v>
          </cell>
        </row>
        <row r="12">
          <cell r="U12" t="str">
            <v>AUG</v>
          </cell>
          <cell r="V12" t="str">
            <v>August</v>
          </cell>
        </row>
        <row r="13">
          <cell r="U13" t="str">
            <v>SEP</v>
          </cell>
          <cell r="V13" t="str">
            <v>September</v>
          </cell>
        </row>
        <row r="14">
          <cell r="U14" t="str">
            <v>OCT</v>
          </cell>
          <cell r="V14" t="str">
            <v>October</v>
          </cell>
        </row>
        <row r="15">
          <cell r="U15" t="str">
            <v>NOV</v>
          </cell>
          <cell r="V15" t="str">
            <v>November</v>
          </cell>
        </row>
        <row r="16">
          <cell r="U16" t="str">
            <v>DEC</v>
          </cell>
          <cell r="V16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5">
          <cell r="U5" t="str">
            <v>JAN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U5" t="str">
            <v>JAN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5">
          <cell r="U5" t="str">
            <v>JAN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BY RISKBOX"/>
      <sheetName val="RESULTS ACTIVITY, REGION"/>
      <sheetName val="DATA"/>
      <sheetName val="SBOX-PLID-RISKBOX_MAP"/>
      <sheetName val="SQL1"/>
      <sheetName val="SQL"/>
      <sheetName val="EMAIL TEXT"/>
      <sheetName val="RESULTS_BY_RISKBOX"/>
      <sheetName val="RESULTS_ACTIVITY,_REGION"/>
      <sheetName val="EMAIL_TEXT"/>
      <sheetName val="Param"/>
      <sheetName val="RESULTS_BY_RISKBOX1"/>
      <sheetName val="RESULTS_ACTIVITY,_REGION1"/>
      <sheetName val="EMAIL_TEXT1"/>
      <sheetName val="RESULTS_BY_RISKBOX2"/>
      <sheetName val="RESULTS_ACTIVITY,_REGION2"/>
      <sheetName val="EMAIL_TEXT2"/>
      <sheetName val="MOVCRE"/>
    </sheetNames>
    <sheetDataSet>
      <sheetData sheetId="0" refreshError="1"/>
      <sheetData sheetId="1" refreshError="1"/>
      <sheetData sheetId="2" refreshError="1">
        <row r="2">
          <cell r="U2" t="str">
            <v>SUGAR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arameters"/>
      <sheetName val="Assumptions"/>
      <sheetName val="Volume Projections"/>
      <sheetName val="Resumen Costo"/>
      <sheetName val="STARTSHEET"/>
      <sheetName val="МП"/>
      <sheetName val="POA"/>
      <sheetName val="2004"/>
      <sheetName val="Lista_de_Feriados"/>
      <sheetName val="TO People"/>
      <sheetName val="Sheet1"/>
      <sheetName val="Value lists"/>
      <sheetName val="A"/>
      <sheetName val="Datos por SKU-categoria 2011 Ac"/>
      <sheetName val="Registro"/>
      <sheetName val="Sig Cycles_Accts &amp; Processes"/>
      <sheetName val="DATA"/>
      <sheetName val="Profit Contrib (pg 1)FPvsEst"/>
      <sheetName val="ABI Earnings (pg 1)FPvsEst"/>
      <sheetName val="ABI Cost Increases"/>
      <sheetName val="Contingencies"/>
      <sheetName val="Back-up"/>
      <sheetName val="Cadena Valor Gs Metro"/>
      <sheetName val="Volume_Projections"/>
      <sheetName val="Resumen_Costo"/>
      <sheetName val="TO_People"/>
      <sheetName val="Value_lists"/>
      <sheetName val="Datos_por_SKU-categoria_2011_Ac"/>
      <sheetName val="Sig_Cycles_Accts_&amp;_Processes"/>
      <sheetName val="Profit_Contrib_(pg_1)FPvsEst"/>
      <sheetName val="ABI_Earnings_(pg_1)FPvsEst"/>
      <sheetName val="ABI_Cost_Increases"/>
      <sheetName val="Cadena_Valor_Gs_Metro"/>
      <sheetName val="025"/>
      <sheetName val="SAT М3"/>
      <sheetName val="BOLETA"/>
      <sheetName val="RG Depots"/>
      <sheetName val="Distribución D"/>
      <sheetName val="Lists"/>
      <sheetName val="Case"/>
      <sheetName val="SumVal"/>
      <sheetName val="Лист1"/>
      <sheetName val="Volume_Projections1"/>
      <sheetName val="Resumen_Costo1"/>
      <sheetName val="TO_People1"/>
      <sheetName val="Value_lists1"/>
      <sheetName val="Datos_por_SKU-categoria_2011_A1"/>
      <sheetName val="Sig_Cycles_Accts_&amp;_Processes1"/>
      <sheetName val="Profit_Contrib_(pg_1)FPvsEst1"/>
      <sheetName val="ABI_Earnings_(pg_1)FPvsEst1"/>
      <sheetName val="ABI_Cost_Increases1"/>
      <sheetName val="Cadena_Valor_Gs_Metro1"/>
      <sheetName val="SAT_М3"/>
      <sheetName val="RG_Depots"/>
      <sheetName val="Distribución_D"/>
      <sheetName val="Volume_Projections2"/>
      <sheetName val="Resumen_Costo2"/>
      <sheetName val="TO_People2"/>
      <sheetName val="Value_lists2"/>
      <sheetName val="Datos_por_SKU-categoria_2011_A2"/>
      <sheetName val="Sig_Cycles_Accts_&amp;_Processes2"/>
      <sheetName val="Profit_Contrib_(pg_1)FPvsEst2"/>
      <sheetName val="ABI_Earnings_(pg_1)FPvsEst2"/>
      <sheetName val="ABI_Cost_Increases2"/>
      <sheetName val="Cadena_Valor_Gs_Metro2"/>
      <sheetName val="SAT_М31"/>
      <sheetName val="RG_Depots1"/>
      <sheetName val="Distribución_D1"/>
      <sheetName val="Volume_Projections3"/>
      <sheetName val="Resumen_Costo3"/>
      <sheetName val="TO_People3"/>
      <sheetName val="Value_lists3"/>
      <sheetName val="Datos_por_SKU-categoria_2011_A3"/>
      <sheetName val="Sig_Cycles_Accts_&amp;_Processes3"/>
      <sheetName val="Profit_Contrib_(pg_1)FPvsEst3"/>
      <sheetName val="ABI_Earnings_(pg_1)FPvsEst3"/>
      <sheetName val="ABI_Cost_Increases3"/>
      <sheetName val="Cadena_Valor_Gs_Metro3"/>
      <sheetName val="SAT_М32"/>
      <sheetName val="RG_Depots2"/>
      <sheetName val="Distribución_D2"/>
      <sheetName val="EQR"/>
      <sheetName val="536-100"/>
      <sheetName val="Plan2"/>
      <sheetName val="Gauge"/>
      <sheetName val="Base Real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  <row r="11">
          <cell r="G11">
            <v>143690.31351099999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T11">
            <v>166779.01944860001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quidaciones"/>
      <sheetName val="BS AXI"/>
      <sheetName val="Datos"/>
      <sheetName val="Imp"/>
      <sheetName val="Settings"/>
      <sheetName val="SALDOS"/>
      <sheetName val="Cálculo del Impuesto Diferido ("/>
    </sheetNames>
    <sheetDataSet>
      <sheetData sheetId="0" refreshError="1"/>
      <sheetData sheetId="1">
        <row r="2">
          <cell r="A2" t="str">
            <v>Temporal</v>
          </cell>
        </row>
        <row r="3">
          <cell r="A3" t="str">
            <v>Permanente</v>
          </cell>
        </row>
      </sheetData>
      <sheetData sheetId="2" refreshError="1"/>
      <sheetData sheetId="3">
        <row r="3">
          <cell r="A3" t="str">
            <v>Filtros Aplicad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Liquidacion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  <sheetName val="SUMMARY - EN PESOS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PLANILLA"/>
      <sheetName val="ASIENTOS"/>
      <sheetName val="PB"/>
      <sheetName val="COTIZACION"/>
      <sheetName val="CONTROL"/>
    </sheetNames>
    <sheetDataSet>
      <sheetData sheetId="0" refreshError="1"/>
      <sheetData sheetId="1" refreshError="1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A2" t="str">
            <v>MOLINOS HARINEROS DEL PARAGUAY S.A.</v>
          </cell>
          <cell r="R2">
            <v>31</v>
          </cell>
          <cell r="S2" t="str">
            <v>de Diciembre-1999</v>
          </cell>
        </row>
        <row r="4">
          <cell r="C4" t="str">
            <v>VIGENCIA</v>
          </cell>
          <cell r="E4" t="str">
            <v>SALDO EJERC.</v>
          </cell>
          <cell r="F4" t="str">
            <v>PRIMA EJERC.</v>
          </cell>
          <cell r="G4" t="str">
            <v>SALDOS MESES</v>
          </cell>
          <cell r="H4" t="str">
            <v>APLICACIÓN</v>
          </cell>
          <cell r="I4">
            <v>36161</v>
          </cell>
          <cell r="J4">
            <v>36192</v>
          </cell>
          <cell r="K4">
            <v>36220</v>
          </cell>
          <cell r="L4">
            <v>36251</v>
          </cell>
          <cell r="M4">
            <v>36281</v>
          </cell>
          <cell r="N4">
            <v>36312</v>
          </cell>
          <cell r="O4">
            <v>36342</v>
          </cell>
          <cell r="P4">
            <v>36373</v>
          </cell>
          <cell r="Q4">
            <v>36404</v>
          </cell>
          <cell r="R4">
            <v>36434</v>
          </cell>
          <cell r="S4">
            <v>36465</v>
          </cell>
          <cell r="T4">
            <v>36495</v>
          </cell>
          <cell r="U4" t="str">
            <v>CONTROL</v>
          </cell>
        </row>
        <row r="5">
          <cell r="A5" t="str">
            <v>POLIZA</v>
          </cell>
          <cell r="B5" t="str">
            <v>CONCEPTOS</v>
          </cell>
          <cell r="C5" t="str">
            <v>DESDE</v>
          </cell>
          <cell r="D5" t="str">
            <v>HASTA</v>
          </cell>
          <cell r="E5" t="str">
            <v>ANTERIOR</v>
          </cell>
          <cell r="F5" t="str">
            <v>ACTUAL</v>
          </cell>
          <cell r="G5" t="str">
            <v>FUTUROS</v>
          </cell>
          <cell r="H5" t="str">
            <v>EJERC. ACTUAL</v>
          </cell>
        </row>
        <row r="6">
          <cell r="B6" t="str">
            <v>VALORES EN TRANSITO</v>
          </cell>
          <cell r="E6">
            <v>932800</v>
          </cell>
          <cell r="F6">
            <v>1017600</v>
          </cell>
          <cell r="G6">
            <v>1017600</v>
          </cell>
          <cell r="H6">
            <v>932800</v>
          </cell>
          <cell r="I6">
            <v>84800</v>
          </cell>
          <cell r="J6">
            <v>84800</v>
          </cell>
          <cell r="K6">
            <v>84800</v>
          </cell>
          <cell r="L6">
            <v>84800</v>
          </cell>
          <cell r="M6">
            <v>84800</v>
          </cell>
          <cell r="N6">
            <v>84800</v>
          </cell>
          <cell r="O6">
            <v>84800</v>
          </cell>
          <cell r="P6">
            <v>84800</v>
          </cell>
          <cell r="Q6">
            <v>84800</v>
          </cell>
          <cell r="R6">
            <v>84800</v>
          </cell>
          <cell r="S6">
            <v>84800</v>
          </cell>
          <cell r="T6">
            <v>84800</v>
          </cell>
          <cell r="U6">
            <v>932800</v>
          </cell>
        </row>
        <row r="7">
          <cell r="A7" t="str">
            <v>18,0703,00218/00</v>
          </cell>
          <cell r="B7" t="str">
            <v>Valores en Caja Fuerte</v>
          </cell>
          <cell r="C7">
            <v>36495</v>
          </cell>
          <cell r="D7">
            <v>36861</v>
          </cell>
          <cell r="E7">
            <v>349800</v>
          </cell>
          <cell r="F7">
            <v>381600</v>
          </cell>
          <cell r="G7">
            <v>381600</v>
          </cell>
          <cell r="H7">
            <v>349800</v>
          </cell>
          <cell r="I7">
            <v>31800</v>
          </cell>
          <cell r="J7">
            <v>31800</v>
          </cell>
          <cell r="K7">
            <v>31800</v>
          </cell>
          <cell r="L7">
            <v>31800</v>
          </cell>
          <cell r="M7">
            <v>31800</v>
          </cell>
          <cell r="N7">
            <v>31800</v>
          </cell>
          <cell r="O7">
            <v>31800</v>
          </cell>
          <cell r="P7">
            <v>31800</v>
          </cell>
          <cell r="Q7">
            <v>31800</v>
          </cell>
          <cell r="R7">
            <v>31800</v>
          </cell>
          <cell r="S7">
            <v>31800</v>
          </cell>
          <cell r="T7">
            <v>31800</v>
          </cell>
          <cell r="U7">
            <v>349800</v>
          </cell>
        </row>
        <row r="8">
          <cell r="A8" t="str">
            <v>18,0702,00073/00</v>
          </cell>
          <cell r="B8" t="str">
            <v>Valores en Tránsito</v>
          </cell>
          <cell r="C8">
            <v>36495</v>
          </cell>
          <cell r="D8">
            <v>36861</v>
          </cell>
          <cell r="E8">
            <v>583000</v>
          </cell>
          <cell r="F8">
            <v>636000</v>
          </cell>
          <cell r="G8">
            <v>636000</v>
          </cell>
          <cell r="H8">
            <v>583000</v>
          </cell>
          <cell r="I8">
            <v>53000</v>
          </cell>
          <cell r="J8">
            <v>53000</v>
          </cell>
          <cell r="K8">
            <v>53000</v>
          </cell>
          <cell r="L8">
            <v>53000</v>
          </cell>
          <cell r="M8">
            <v>53000</v>
          </cell>
          <cell r="N8">
            <v>53000</v>
          </cell>
          <cell r="O8">
            <v>53000</v>
          </cell>
          <cell r="P8">
            <v>53000</v>
          </cell>
          <cell r="Q8">
            <v>53000</v>
          </cell>
          <cell r="R8">
            <v>53000</v>
          </cell>
          <cell r="S8">
            <v>53000</v>
          </cell>
          <cell r="T8">
            <v>53000</v>
          </cell>
          <cell r="U8">
            <v>583000</v>
          </cell>
        </row>
        <row r="10">
          <cell r="B10" t="str">
            <v>EDIFICACIONES</v>
          </cell>
          <cell r="E10">
            <v>48402020</v>
          </cell>
          <cell r="F10">
            <v>96864180</v>
          </cell>
          <cell r="G10">
            <v>56504899</v>
          </cell>
          <cell r="H10">
            <v>88761301</v>
          </cell>
          <cell r="I10">
            <v>8066871</v>
          </cell>
          <cell r="J10">
            <v>8066871</v>
          </cell>
          <cell r="K10">
            <v>8066871</v>
          </cell>
          <cell r="L10">
            <v>8066871</v>
          </cell>
          <cell r="M10">
            <v>8066871</v>
          </cell>
          <cell r="N10">
            <v>8066871</v>
          </cell>
          <cell r="O10">
            <v>8072015</v>
          </cell>
          <cell r="P10">
            <v>8072015</v>
          </cell>
          <cell r="Q10">
            <v>8072015</v>
          </cell>
          <cell r="R10">
            <v>8072015</v>
          </cell>
          <cell r="S10">
            <v>8072015</v>
          </cell>
          <cell r="T10">
            <v>8072015</v>
          </cell>
          <cell r="U10">
            <v>88761301</v>
          </cell>
        </row>
        <row r="11">
          <cell r="A11">
            <v>3026</v>
          </cell>
          <cell r="B11" t="str">
            <v>Incendios - Edificios</v>
          </cell>
          <cell r="C11">
            <v>35511</v>
          </cell>
          <cell r="D11">
            <v>3587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>
            <v>3880</v>
          </cell>
          <cell r="B12" t="str">
            <v>Planta Industrial</v>
          </cell>
          <cell r="C12">
            <v>36342</v>
          </cell>
          <cell r="D12">
            <v>36708</v>
          </cell>
          <cell r="E12">
            <v>48402020</v>
          </cell>
          <cell r="F12">
            <v>96864180</v>
          </cell>
          <cell r="G12">
            <v>56504899</v>
          </cell>
          <cell r="H12">
            <v>88761301</v>
          </cell>
          <cell r="I12">
            <v>8066871</v>
          </cell>
          <cell r="J12">
            <v>8066871</v>
          </cell>
          <cell r="K12">
            <v>8066871</v>
          </cell>
          <cell r="L12">
            <v>8066871</v>
          </cell>
          <cell r="M12">
            <v>8066871</v>
          </cell>
          <cell r="N12">
            <v>8066871</v>
          </cell>
          <cell r="O12">
            <v>8072015</v>
          </cell>
          <cell r="P12">
            <v>8072015</v>
          </cell>
          <cell r="Q12">
            <v>8072015</v>
          </cell>
          <cell r="R12">
            <v>8072015</v>
          </cell>
          <cell r="S12">
            <v>8072015</v>
          </cell>
          <cell r="T12">
            <v>8072015</v>
          </cell>
          <cell r="U12">
            <v>88761301</v>
          </cell>
        </row>
        <row r="14">
          <cell r="B14" t="str">
            <v>ACCIDENTES PERSONALES</v>
          </cell>
          <cell r="E14">
            <v>5299822</v>
          </cell>
          <cell r="F14">
            <v>8641635</v>
          </cell>
          <cell r="G14">
            <v>2909984</v>
          </cell>
          <cell r="H14">
            <v>11031473</v>
          </cell>
          <cell r="I14">
            <v>1059967</v>
          </cell>
          <cell r="J14">
            <v>1059963</v>
          </cell>
          <cell r="K14">
            <v>1059963</v>
          </cell>
          <cell r="L14">
            <v>1059963</v>
          </cell>
          <cell r="M14">
            <v>1059966</v>
          </cell>
          <cell r="N14">
            <v>930985</v>
          </cell>
          <cell r="O14">
            <v>930985</v>
          </cell>
          <cell r="P14">
            <v>930985</v>
          </cell>
          <cell r="Q14">
            <v>965760</v>
          </cell>
          <cell r="R14">
            <v>979125</v>
          </cell>
          <cell r="S14">
            <v>993811</v>
          </cell>
          <cell r="T14">
            <v>969994.66666666663</v>
          </cell>
          <cell r="U14">
            <v>11031473</v>
          </cell>
        </row>
        <row r="15">
          <cell r="A15">
            <v>44</v>
          </cell>
          <cell r="B15" t="str">
            <v>Responsabilidad Civil</v>
          </cell>
          <cell r="C15">
            <v>35433</v>
          </cell>
          <cell r="D15">
            <v>3579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>
            <v>428</v>
          </cell>
          <cell r="B16" t="str">
            <v>Gloria, Pardo, Torres, Ayala</v>
          </cell>
          <cell r="C16">
            <v>35339</v>
          </cell>
          <cell r="D16">
            <v>3570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>
            <v>95</v>
          </cell>
          <cell r="B17" t="str">
            <v>Hugo Riberi</v>
          </cell>
          <cell r="C17">
            <v>35352</v>
          </cell>
          <cell r="D17">
            <v>357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>
            <v>127</v>
          </cell>
          <cell r="B18" t="str">
            <v>Julio Patricios</v>
          </cell>
          <cell r="C18">
            <v>35467</v>
          </cell>
          <cell r="D18">
            <v>357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20</v>
          </cell>
          <cell r="B19" t="str">
            <v>Vida/Colectivo Empleados</v>
          </cell>
          <cell r="C19">
            <v>35389</v>
          </cell>
          <cell r="D19">
            <v>3575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18,0104,0000167</v>
          </cell>
          <cell r="B20" t="str">
            <v>Vida/Colectivo Empleados/Obreros</v>
          </cell>
          <cell r="C20">
            <v>36492</v>
          </cell>
          <cell r="D20">
            <v>36582</v>
          </cell>
          <cell r="E20">
            <v>5299822</v>
          </cell>
          <cell r="F20">
            <v>8641635</v>
          </cell>
          <cell r="G20">
            <v>2909984</v>
          </cell>
          <cell r="H20">
            <v>11031473</v>
          </cell>
          <cell r="I20">
            <v>1059967</v>
          </cell>
          <cell r="J20">
            <v>1059963</v>
          </cell>
          <cell r="K20">
            <v>1059963</v>
          </cell>
          <cell r="L20">
            <v>1059963</v>
          </cell>
          <cell r="M20">
            <v>1059966</v>
          </cell>
          <cell r="N20">
            <v>930985</v>
          </cell>
          <cell r="O20">
            <v>930985</v>
          </cell>
          <cell r="P20">
            <v>930985</v>
          </cell>
          <cell r="Q20">
            <v>965760</v>
          </cell>
          <cell r="R20">
            <v>979125</v>
          </cell>
          <cell r="S20">
            <v>993811</v>
          </cell>
          <cell r="T20">
            <v>969994.66666666663</v>
          </cell>
          <cell r="U20">
            <v>11031473</v>
          </cell>
        </row>
        <row r="21">
          <cell r="A21" t="str">
            <v>18,0401,0000142</v>
          </cell>
          <cell r="B21" t="str">
            <v>Ruben Camaraza</v>
          </cell>
          <cell r="C21">
            <v>35540</v>
          </cell>
          <cell r="D21">
            <v>3590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3">
          <cell r="B23" t="str">
            <v>AUTOVEHICULOS</v>
          </cell>
          <cell r="E23">
            <v>13330146</v>
          </cell>
          <cell r="F23">
            <v>19399062</v>
          </cell>
          <cell r="G23">
            <v>16106332</v>
          </cell>
          <cell r="H23">
            <v>16622876</v>
          </cell>
          <cell r="I23">
            <v>1333000</v>
          </cell>
          <cell r="J23">
            <v>1333016</v>
          </cell>
          <cell r="K23">
            <v>1333016</v>
          </cell>
          <cell r="L23">
            <v>1466768</v>
          </cell>
          <cell r="M23">
            <v>1527395</v>
          </cell>
          <cell r="N23">
            <v>1683369</v>
          </cell>
          <cell r="O23">
            <v>1620525</v>
          </cell>
          <cell r="P23">
            <v>1620525</v>
          </cell>
          <cell r="Q23">
            <v>1620525</v>
          </cell>
          <cell r="R23">
            <v>1620526</v>
          </cell>
          <cell r="S23">
            <v>1464211</v>
          </cell>
          <cell r="T23">
            <v>1464211</v>
          </cell>
          <cell r="U23">
            <v>16622876</v>
          </cell>
        </row>
        <row r="24">
          <cell r="B24" t="str">
            <v>Corsa Chevrolet      B16NE31040488</v>
          </cell>
          <cell r="E24">
            <v>1101861</v>
          </cell>
          <cell r="F24">
            <v>1307140</v>
          </cell>
          <cell r="G24">
            <v>1198212</v>
          </cell>
          <cell r="H24">
            <v>1210789</v>
          </cell>
          <cell r="I24">
            <v>110186</v>
          </cell>
          <cell r="J24">
            <v>110186</v>
          </cell>
          <cell r="K24">
            <v>110186</v>
          </cell>
          <cell r="L24">
            <v>110186</v>
          </cell>
          <cell r="M24">
            <v>110186</v>
          </cell>
          <cell r="N24">
            <v>110186</v>
          </cell>
          <cell r="O24">
            <v>110186</v>
          </cell>
          <cell r="P24">
            <v>110186</v>
          </cell>
          <cell r="Q24">
            <v>110186</v>
          </cell>
          <cell r="R24">
            <v>110187</v>
          </cell>
          <cell r="S24">
            <v>108928</v>
          </cell>
          <cell r="T24">
            <v>108928</v>
          </cell>
          <cell r="U24">
            <v>1210789</v>
          </cell>
        </row>
        <row r="25">
          <cell r="A25">
            <v>6140</v>
          </cell>
          <cell r="B25" t="str">
            <v>Muerte ocupantes, Inc.Permanentes, Gto.Medicos</v>
          </cell>
          <cell r="C25">
            <v>36464</v>
          </cell>
          <cell r="D25">
            <v>3683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>
            <v>6140</v>
          </cell>
          <cell r="B26" t="str">
            <v>Resp.civil, Incendio, Accidente, Robo.</v>
          </cell>
          <cell r="C26">
            <v>36464</v>
          </cell>
          <cell r="D26">
            <v>36830</v>
          </cell>
          <cell r="E26">
            <v>1101861</v>
          </cell>
          <cell r="F26">
            <v>1307140</v>
          </cell>
          <cell r="G26">
            <v>1198212</v>
          </cell>
          <cell r="H26">
            <v>1210789</v>
          </cell>
          <cell r="I26">
            <v>110186</v>
          </cell>
          <cell r="J26">
            <v>110186</v>
          </cell>
          <cell r="K26">
            <v>110186</v>
          </cell>
          <cell r="L26">
            <v>110186</v>
          </cell>
          <cell r="M26">
            <v>110186</v>
          </cell>
          <cell r="N26">
            <v>110186</v>
          </cell>
          <cell r="O26">
            <v>110186</v>
          </cell>
          <cell r="P26">
            <v>110186</v>
          </cell>
          <cell r="Q26">
            <v>110186</v>
          </cell>
          <cell r="R26">
            <v>110187</v>
          </cell>
          <cell r="S26">
            <v>108928</v>
          </cell>
          <cell r="T26">
            <v>108928</v>
          </cell>
          <cell r="U26">
            <v>1210789</v>
          </cell>
        </row>
        <row r="28">
          <cell r="B28" t="str">
            <v>Corsa Chevrolet      B16NE31039593</v>
          </cell>
          <cell r="E28">
            <v>1000406</v>
          </cell>
          <cell r="F28">
            <v>1307140</v>
          </cell>
          <cell r="G28">
            <v>1198212</v>
          </cell>
          <cell r="H28">
            <v>1109334</v>
          </cell>
          <cell r="I28">
            <v>100037</v>
          </cell>
          <cell r="J28">
            <v>100041</v>
          </cell>
          <cell r="K28">
            <v>100041</v>
          </cell>
          <cell r="L28">
            <v>100041</v>
          </cell>
          <cell r="M28">
            <v>100041</v>
          </cell>
          <cell r="N28">
            <v>100041</v>
          </cell>
          <cell r="O28">
            <v>100041</v>
          </cell>
          <cell r="P28">
            <v>100041</v>
          </cell>
          <cell r="Q28">
            <v>100041</v>
          </cell>
          <cell r="R28">
            <v>100041</v>
          </cell>
          <cell r="S28">
            <v>108928</v>
          </cell>
          <cell r="T28">
            <v>108928</v>
          </cell>
          <cell r="U28">
            <v>1109334</v>
          </cell>
        </row>
        <row r="29">
          <cell r="A29">
            <v>6140</v>
          </cell>
          <cell r="B29" t="str">
            <v>Muerte ocupantes, Inc.Permanentes, Gto.Medicos</v>
          </cell>
          <cell r="C29">
            <v>36464</v>
          </cell>
          <cell r="D29">
            <v>3683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6140</v>
          </cell>
          <cell r="B30" t="str">
            <v>Resp.civil, Incendio, Accidente, Robo.</v>
          </cell>
          <cell r="C30">
            <v>36464</v>
          </cell>
          <cell r="D30">
            <v>36830</v>
          </cell>
          <cell r="E30">
            <v>1000406</v>
          </cell>
          <cell r="F30">
            <v>1307140</v>
          </cell>
          <cell r="G30">
            <v>1198212</v>
          </cell>
          <cell r="H30">
            <v>1109334</v>
          </cell>
          <cell r="I30">
            <v>100037</v>
          </cell>
          <cell r="J30">
            <v>100041</v>
          </cell>
          <cell r="K30">
            <v>100041</v>
          </cell>
          <cell r="L30">
            <v>100041</v>
          </cell>
          <cell r="M30">
            <v>100041</v>
          </cell>
          <cell r="N30">
            <v>100041</v>
          </cell>
          <cell r="O30">
            <v>100041</v>
          </cell>
          <cell r="P30">
            <v>100041</v>
          </cell>
          <cell r="Q30">
            <v>100041</v>
          </cell>
          <cell r="R30">
            <v>100041</v>
          </cell>
          <cell r="S30">
            <v>108928</v>
          </cell>
          <cell r="T30">
            <v>108928</v>
          </cell>
          <cell r="U30">
            <v>1109334</v>
          </cell>
        </row>
        <row r="32">
          <cell r="B32" t="str">
            <v>Isuzu Tropper 88     214494</v>
          </cell>
          <cell r="E32">
            <v>1112767</v>
          </cell>
          <cell r="F32">
            <v>-493541</v>
          </cell>
          <cell r="G32">
            <v>0</v>
          </cell>
          <cell r="H32">
            <v>619226</v>
          </cell>
          <cell r="I32">
            <v>111274</v>
          </cell>
          <cell r="J32">
            <v>111277</v>
          </cell>
          <cell r="K32">
            <v>111277</v>
          </cell>
          <cell r="L32">
            <v>111277</v>
          </cell>
          <cell r="M32">
            <v>111277</v>
          </cell>
          <cell r="N32">
            <v>6284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19226</v>
          </cell>
        </row>
        <row r="33">
          <cell r="A33">
            <v>6140</v>
          </cell>
          <cell r="B33" t="str">
            <v>Resp.civil, Incendio, Accidente, Robo.</v>
          </cell>
          <cell r="C33">
            <v>36464</v>
          </cell>
          <cell r="D33">
            <v>36830</v>
          </cell>
          <cell r="E33">
            <v>1112767</v>
          </cell>
          <cell r="F33">
            <v>-493541</v>
          </cell>
          <cell r="G33">
            <v>0</v>
          </cell>
          <cell r="H33">
            <v>619226</v>
          </cell>
          <cell r="I33">
            <v>111274</v>
          </cell>
          <cell r="J33">
            <v>111277</v>
          </cell>
          <cell r="K33">
            <v>111277</v>
          </cell>
          <cell r="L33">
            <v>111277</v>
          </cell>
          <cell r="M33">
            <v>111277</v>
          </cell>
          <cell r="N33">
            <v>6284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19226</v>
          </cell>
        </row>
        <row r="34">
          <cell r="A34">
            <v>6140</v>
          </cell>
          <cell r="B34" t="str">
            <v>Muerte ocupantes, Inc.Permanentes, Gto.Medicos</v>
          </cell>
          <cell r="C34">
            <v>36464</v>
          </cell>
          <cell r="D34">
            <v>368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6">
          <cell r="B36" t="str">
            <v>Toyota Corolla 94    2C-2593676</v>
          </cell>
          <cell r="E36">
            <v>1940840</v>
          </cell>
          <cell r="F36">
            <v>2096107</v>
          </cell>
          <cell r="G36">
            <v>1921431</v>
          </cell>
          <cell r="H36">
            <v>2115516</v>
          </cell>
          <cell r="I36">
            <v>194084</v>
          </cell>
          <cell r="J36">
            <v>194084</v>
          </cell>
          <cell r="K36">
            <v>194084</v>
          </cell>
          <cell r="L36">
            <v>194084</v>
          </cell>
          <cell r="M36">
            <v>194084</v>
          </cell>
          <cell r="N36">
            <v>194084</v>
          </cell>
          <cell r="O36">
            <v>194084</v>
          </cell>
          <cell r="P36">
            <v>194084</v>
          </cell>
          <cell r="Q36">
            <v>194084</v>
          </cell>
          <cell r="R36">
            <v>194084</v>
          </cell>
          <cell r="S36">
            <v>174676</v>
          </cell>
          <cell r="T36">
            <v>174676</v>
          </cell>
          <cell r="U36">
            <v>2115516</v>
          </cell>
        </row>
        <row r="37">
          <cell r="A37">
            <v>6140</v>
          </cell>
          <cell r="B37" t="str">
            <v>Resp.civil, Incendio, Accidente, Robo.</v>
          </cell>
          <cell r="C37">
            <v>36464</v>
          </cell>
          <cell r="D37">
            <v>36830</v>
          </cell>
          <cell r="E37">
            <v>1940840</v>
          </cell>
          <cell r="F37">
            <v>2096107</v>
          </cell>
          <cell r="G37">
            <v>1921431</v>
          </cell>
          <cell r="H37">
            <v>2115516</v>
          </cell>
          <cell r="I37">
            <v>194084</v>
          </cell>
          <cell r="J37">
            <v>194084</v>
          </cell>
          <cell r="K37">
            <v>194084</v>
          </cell>
          <cell r="L37">
            <v>194084</v>
          </cell>
          <cell r="M37">
            <v>194084</v>
          </cell>
          <cell r="N37">
            <v>194084</v>
          </cell>
          <cell r="O37">
            <v>194084</v>
          </cell>
          <cell r="P37">
            <v>194084</v>
          </cell>
          <cell r="Q37">
            <v>194084</v>
          </cell>
          <cell r="R37">
            <v>194084</v>
          </cell>
          <cell r="S37">
            <v>174676</v>
          </cell>
          <cell r="T37">
            <v>174676</v>
          </cell>
          <cell r="U37">
            <v>2115516</v>
          </cell>
        </row>
        <row r="38">
          <cell r="A38">
            <v>6140</v>
          </cell>
          <cell r="B38" t="str">
            <v>Muerte ocupantes, Inc.Permanentes, Gto.Medicos</v>
          </cell>
          <cell r="C38">
            <v>36464</v>
          </cell>
          <cell r="D38">
            <v>3683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0">
          <cell r="B40" t="str">
            <v>Toyota Lexus 91     1UZ-0182286</v>
          </cell>
          <cell r="E40">
            <v>4052089</v>
          </cell>
          <cell r="F40">
            <v>4376257</v>
          </cell>
          <cell r="G40">
            <v>4011569</v>
          </cell>
          <cell r="H40">
            <v>4416777</v>
          </cell>
          <cell r="I40">
            <v>405208</v>
          </cell>
          <cell r="J40">
            <v>405209</v>
          </cell>
          <cell r="K40">
            <v>405209</v>
          </cell>
          <cell r="L40">
            <v>405209</v>
          </cell>
          <cell r="M40">
            <v>405209</v>
          </cell>
          <cell r="N40">
            <v>405209</v>
          </cell>
          <cell r="O40">
            <v>405209</v>
          </cell>
          <cell r="P40">
            <v>405209</v>
          </cell>
          <cell r="Q40">
            <v>405209</v>
          </cell>
          <cell r="R40">
            <v>405209</v>
          </cell>
          <cell r="S40">
            <v>364688</v>
          </cell>
          <cell r="T40">
            <v>364688</v>
          </cell>
          <cell r="U40">
            <v>4416777</v>
          </cell>
        </row>
        <row r="41">
          <cell r="A41">
            <v>6140</v>
          </cell>
          <cell r="B41" t="str">
            <v>Resp.civil, Incendio, Accidente, Robo.</v>
          </cell>
          <cell r="C41">
            <v>36464</v>
          </cell>
          <cell r="D41">
            <v>36830</v>
          </cell>
          <cell r="E41">
            <v>4052089</v>
          </cell>
          <cell r="F41">
            <v>4376257</v>
          </cell>
          <cell r="G41">
            <v>4011569</v>
          </cell>
          <cell r="H41">
            <v>4416777</v>
          </cell>
          <cell r="I41">
            <v>405208</v>
          </cell>
          <cell r="J41">
            <v>405209</v>
          </cell>
          <cell r="K41">
            <v>405209</v>
          </cell>
          <cell r="L41">
            <v>405209</v>
          </cell>
          <cell r="M41">
            <v>405209</v>
          </cell>
          <cell r="N41">
            <v>405209</v>
          </cell>
          <cell r="O41">
            <v>405209</v>
          </cell>
          <cell r="P41">
            <v>405209</v>
          </cell>
          <cell r="Q41">
            <v>405209</v>
          </cell>
          <cell r="R41">
            <v>405209</v>
          </cell>
          <cell r="S41">
            <v>364688</v>
          </cell>
          <cell r="T41">
            <v>364688</v>
          </cell>
          <cell r="U41">
            <v>4416777</v>
          </cell>
        </row>
        <row r="42">
          <cell r="A42">
            <v>6140</v>
          </cell>
          <cell r="B42" t="str">
            <v>Muerte ocupantes, Inc.Permanentes, Gto.Medicos</v>
          </cell>
          <cell r="C42">
            <v>36464</v>
          </cell>
          <cell r="D42">
            <v>3683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4">
          <cell r="B44" t="str">
            <v>Nissan Sentra 95     GA16-74093OR</v>
          </cell>
          <cell r="E44">
            <v>1313491</v>
          </cell>
          <cell r="F44">
            <v>1418570</v>
          </cell>
          <cell r="G44">
            <v>1300357</v>
          </cell>
          <cell r="H44">
            <v>1431704</v>
          </cell>
          <cell r="I44">
            <v>131349</v>
          </cell>
          <cell r="J44">
            <v>131349</v>
          </cell>
          <cell r="K44">
            <v>131349</v>
          </cell>
          <cell r="L44">
            <v>131349</v>
          </cell>
          <cell r="M44">
            <v>131349</v>
          </cell>
          <cell r="N44">
            <v>131349</v>
          </cell>
          <cell r="O44">
            <v>131349</v>
          </cell>
          <cell r="P44">
            <v>131349</v>
          </cell>
          <cell r="Q44">
            <v>131349</v>
          </cell>
          <cell r="R44">
            <v>131349</v>
          </cell>
          <cell r="S44">
            <v>118214</v>
          </cell>
          <cell r="T44">
            <v>118214</v>
          </cell>
          <cell r="U44">
            <v>1431704</v>
          </cell>
        </row>
        <row r="45">
          <cell r="A45">
            <v>6140</v>
          </cell>
          <cell r="B45" t="str">
            <v>Resp.civil, Incendio, Accidente, Robo.</v>
          </cell>
          <cell r="C45">
            <v>36464</v>
          </cell>
          <cell r="D45">
            <v>36830</v>
          </cell>
          <cell r="E45">
            <v>1313491</v>
          </cell>
          <cell r="F45">
            <v>1418570</v>
          </cell>
          <cell r="G45">
            <v>1300357</v>
          </cell>
          <cell r="H45">
            <v>1431704</v>
          </cell>
          <cell r="I45">
            <v>131349</v>
          </cell>
          <cell r="J45">
            <v>131349</v>
          </cell>
          <cell r="K45">
            <v>131349</v>
          </cell>
          <cell r="L45">
            <v>131349</v>
          </cell>
          <cell r="M45">
            <v>131349</v>
          </cell>
          <cell r="N45">
            <v>131349</v>
          </cell>
          <cell r="O45">
            <v>131349</v>
          </cell>
          <cell r="P45">
            <v>131349</v>
          </cell>
          <cell r="Q45">
            <v>131349</v>
          </cell>
          <cell r="R45">
            <v>131349</v>
          </cell>
          <cell r="S45">
            <v>118214</v>
          </cell>
          <cell r="T45">
            <v>118214</v>
          </cell>
          <cell r="U45">
            <v>1431704</v>
          </cell>
        </row>
        <row r="46">
          <cell r="A46">
            <v>6140</v>
          </cell>
          <cell r="B46" t="str">
            <v>Muerte ocupantes, Inc.Permanentes, Gto.Medicos</v>
          </cell>
          <cell r="C46">
            <v>36464</v>
          </cell>
          <cell r="D46">
            <v>3683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8">
          <cell r="B48" t="str">
            <v>Corsa Chevrolet      FW0367136</v>
          </cell>
          <cell r="E48">
            <v>1404346</v>
          </cell>
          <cell r="F48">
            <v>1075822</v>
          </cell>
          <cell r="G48">
            <v>986170</v>
          </cell>
          <cell r="H48">
            <v>1493998</v>
          </cell>
          <cell r="I48">
            <v>140431</v>
          </cell>
          <cell r="J48">
            <v>140435</v>
          </cell>
          <cell r="K48">
            <v>140435</v>
          </cell>
          <cell r="L48">
            <v>140435</v>
          </cell>
          <cell r="M48">
            <v>140435</v>
          </cell>
          <cell r="N48">
            <v>140435</v>
          </cell>
          <cell r="O48">
            <v>140435</v>
          </cell>
          <cell r="P48">
            <v>140435</v>
          </cell>
          <cell r="Q48">
            <v>140435</v>
          </cell>
          <cell r="R48">
            <v>140435</v>
          </cell>
          <cell r="S48">
            <v>89652</v>
          </cell>
          <cell r="T48">
            <v>89652</v>
          </cell>
          <cell r="U48">
            <v>1493998</v>
          </cell>
        </row>
        <row r="49">
          <cell r="A49">
            <v>6140</v>
          </cell>
          <cell r="B49" t="str">
            <v>Muerte ocupantes, Inc.Permanentes, Gto.Medicos</v>
          </cell>
          <cell r="C49">
            <v>36464</v>
          </cell>
          <cell r="D49">
            <v>3683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>
            <v>6140</v>
          </cell>
          <cell r="B50" t="str">
            <v>Resp.civil, Incendio, Accidente, Robo.</v>
          </cell>
          <cell r="C50">
            <v>36464</v>
          </cell>
          <cell r="D50">
            <v>36830</v>
          </cell>
          <cell r="E50">
            <v>1404346</v>
          </cell>
          <cell r="F50">
            <v>1075822</v>
          </cell>
          <cell r="G50">
            <v>986170</v>
          </cell>
          <cell r="H50">
            <v>1493998</v>
          </cell>
          <cell r="I50">
            <v>140431</v>
          </cell>
          <cell r="J50">
            <v>140435</v>
          </cell>
          <cell r="K50">
            <v>140435</v>
          </cell>
          <cell r="L50">
            <v>140435</v>
          </cell>
          <cell r="M50">
            <v>140435</v>
          </cell>
          <cell r="N50">
            <v>140435</v>
          </cell>
          <cell r="O50">
            <v>140435</v>
          </cell>
          <cell r="P50">
            <v>140435</v>
          </cell>
          <cell r="Q50">
            <v>140435</v>
          </cell>
          <cell r="R50">
            <v>140435</v>
          </cell>
          <cell r="S50">
            <v>89652</v>
          </cell>
          <cell r="T50">
            <v>89652</v>
          </cell>
          <cell r="U50">
            <v>1493998</v>
          </cell>
        </row>
        <row r="52">
          <cell r="B52" t="str">
            <v>Corsa Chevrolet      FW0364989</v>
          </cell>
          <cell r="E52">
            <v>1404346</v>
          </cell>
          <cell r="F52">
            <v>1512078</v>
          </cell>
          <cell r="G52">
            <v>1386071</v>
          </cell>
          <cell r="H52">
            <v>1530353</v>
          </cell>
          <cell r="I52">
            <v>140431</v>
          </cell>
          <cell r="J52">
            <v>140435</v>
          </cell>
          <cell r="K52">
            <v>140435</v>
          </cell>
          <cell r="L52">
            <v>140435</v>
          </cell>
          <cell r="M52">
            <v>140435</v>
          </cell>
          <cell r="N52">
            <v>140435</v>
          </cell>
          <cell r="O52">
            <v>140435</v>
          </cell>
          <cell r="P52">
            <v>140435</v>
          </cell>
          <cell r="Q52">
            <v>140435</v>
          </cell>
          <cell r="R52">
            <v>140435</v>
          </cell>
          <cell r="S52">
            <v>126007</v>
          </cell>
          <cell r="T52">
            <v>126007</v>
          </cell>
          <cell r="U52">
            <v>1530353</v>
          </cell>
        </row>
        <row r="53">
          <cell r="A53">
            <v>6140</v>
          </cell>
          <cell r="B53" t="str">
            <v>Muerte ocupantes, Inc.Permanentes, Gto.Medicos</v>
          </cell>
          <cell r="C53">
            <v>36464</v>
          </cell>
          <cell r="D53">
            <v>3683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>
            <v>6140</v>
          </cell>
          <cell r="B54" t="str">
            <v>Resp.civil, Incendio, Accidente, Robo.</v>
          </cell>
          <cell r="C54">
            <v>36464</v>
          </cell>
          <cell r="D54">
            <v>36830</v>
          </cell>
          <cell r="E54">
            <v>1404346</v>
          </cell>
          <cell r="F54">
            <v>1512078</v>
          </cell>
          <cell r="G54">
            <v>1386071</v>
          </cell>
          <cell r="H54">
            <v>1530353</v>
          </cell>
          <cell r="I54">
            <v>140431</v>
          </cell>
          <cell r="J54">
            <v>140435</v>
          </cell>
          <cell r="K54">
            <v>140435</v>
          </cell>
          <cell r="L54">
            <v>140435</v>
          </cell>
          <cell r="M54">
            <v>140435</v>
          </cell>
          <cell r="N54">
            <v>140435</v>
          </cell>
          <cell r="O54">
            <v>140435</v>
          </cell>
          <cell r="P54">
            <v>140435</v>
          </cell>
          <cell r="Q54">
            <v>140435</v>
          </cell>
          <cell r="R54">
            <v>140435</v>
          </cell>
          <cell r="S54">
            <v>126007</v>
          </cell>
          <cell r="T54">
            <v>126007</v>
          </cell>
          <cell r="U54">
            <v>1530353</v>
          </cell>
        </row>
        <row r="56">
          <cell r="B56" t="str">
            <v>Corsa Chevrolet     BT0001536</v>
          </cell>
          <cell r="E56">
            <v>0</v>
          </cell>
          <cell r="F56">
            <v>2568459</v>
          </cell>
          <cell r="G56">
            <v>1496185</v>
          </cell>
          <cell r="H56">
            <v>1072274</v>
          </cell>
          <cell r="I56">
            <v>0</v>
          </cell>
          <cell r="J56">
            <v>0</v>
          </cell>
          <cell r="K56">
            <v>0</v>
          </cell>
          <cell r="L56">
            <v>133752</v>
          </cell>
          <cell r="M56">
            <v>133751</v>
          </cell>
          <cell r="N56">
            <v>133751</v>
          </cell>
          <cell r="O56">
            <v>133751</v>
          </cell>
          <cell r="P56">
            <v>133751</v>
          </cell>
          <cell r="Q56">
            <v>133751</v>
          </cell>
          <cell r="R56">
            <v>133751</v>
          </cell>
          <cell r="S56">
            <v>136016</v>
          </cell>
          <cell r="T56">
            <v>136016</v>
          </cell>
          <cell r="U56">
            <v>1072274</v>
          </cell>
        </row>
        <row r="57">
          <cell r="A57">
            <v>6140</v>
          </cell>
          <cell r="B57" t="str">
            <v>Muerte ocupantes, Inc.Permanentes, Gto.Medicos</v>
          </cell>
          <cell r="C57">
            <v>36464</v>
          </cell>
          <cell r="D57">
            <v>3683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6140</v>
          </cell>
          <cell r="B58" t="str">
            <v>Resp.civil, Incendio, Accidente, Robo.</v>
          </cell>
          <cell r="C58">
            <v>36464</v>
          </cell>
          <cell r="D58">
            <v>36830</v>
          </cell>
          <cell r="E58">
            <v>0</v>
          </cell>
          <cell r="F58">
            <v>2568459</v>
          </cell>
          <cell r="G58">
            <v>1496185</v>
          </cell>
          <cell r="H58">
            <v>1072274</v>
          </cell>
          <cell r="I58">
            <v>0</v>
          </cell>
          <cell r="J58">
            <v>0</v>
          </cell>
          <cell r="K58">
            <v>0</v>
          </cell>
          <cell r="L58">
            <v>133752</v>
          </cell>
          <cell r="M58">
            <v>133751</v>
          </cell>
          <cell r="N58">
            <v>133751</v>
          </cell>
          <cell r="O58">
            <v>133751</v>
          </cell>
          <cell r="P58">
            <v>133751</v>
          </cell>
          <cell r="Q58">
            <v>133751</v>
          </cell>
          <cell r="R58">
            <v>133751</v>
          </cell>
          <cell r="S58">
            <v>136016</v>
          </cell>
          <cell r="T58">
            <v>136016</v>
          </cell>
          <cell r="U58">
            <v>1072274</v>
          </cell>
        </row>
        <row r="60">
          <cell r="B60" t="str">
            <v>Chevrolet 4x4  S-10 D/C  Año 1999</v>
          </cell>
          <cell r="E60">
            <v>0</v>
          </cell>
          <cell r="F60">
            <v>4231030</v>
          </cell>
          <cell r="G60">
            <v>2608125</v>
          </cell>
          <cell r="H60">
            <v>162290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60628</v>
          </cell>
          <cell r="N60">
            <v>265035</v>
          </cell>
          <cell r="O60">
            <v>265035</v>
          </cell>
          <cell r="P60">
            <v>265035</v>
          </cell>
          <cell r="Q60">
            <v>265035</v>
          </cell>
          <cell r="R60">
            <v>265035</v>
          </cell>
          <cell r="S60">
            <v>237102</v>
          </cell>
          <cell r="T60">
            <v>237102</v>
          </cell>
          <cell r="U60">
            <v>1622905</v>
          </cell>
        </row>
        <row r="61">
          <cell r="A61">
            <v>6140</v>
          </cell>
          <cell r="B61" t="str">
            <v>Muerte ocupantes, Inc.Permanentes, Gto.Medicos</v>
          </cell>
          <cell r="C61">
            <v>36464</v>
          </cell>
          <cell r="D61">
            <v>36830</v>
          </cell>
          <cell r="E61">
            <v>0</v>
          </cell>
          <cell r="F61">
            <v>4231030</v>
          </cell>
          <cell r="G61">
            <v>2608125</v>
          </cell>
          <cell r="H61">
            <v>162290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0628</v>
          </cell>
          <cell r="N61">
            <v>265035</v>
          </cell>
          <cell r="O61">
            <v>265035</v>
          </cell>
          <cell r="P61">
            <v>265035</v>
          </cell>
          <cell r="Q61">
            <v>265035</v>
          </cell>
          <cell r="R61">
            <v>265035</v>
          </cell>
          <cell r="S61">
            <v>237102</v>
          </cell>
          <cell r="T61">
            <v>237102</v>
          </cell>
          <cell r="U61">
            <v>1622905</v>
          </cell>
        </row>
        <row r="62">
          <cell r="A62">
            <v>6140</v>
          </cell>
          <cell r="B62" t="str">
            <v>Resp.civil, Incendio, Accidente, Robo.</v>
          </cell>
          <cell r="C62">
            <v>36464</v>
          </cell>
          <cell r="D62">
            <v>368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4">
          <cell r="B64" t="str">
            <v>AUTOGRUAS</v>
          </cell>
          <cell r="E64">
            <v>3095328</v>
          </cell>
          <cell r="F64">
            <v>4224751</v>
          </cell>
          <cell r="G64">
            <v>3872688.4166666665</v>
          </cell>
          <cell r="H64">
            <v>3447390.5833333335</v>
          </cell>
          <cell r="I64">
            <v>309540</v>
          </cell>
          <cell r="J64">
            <v>309532</v>
          </cell>
          <cell r="K64">
            <v>309532</v>
          </cell>
          <cell r="L64">
            <v>309532</v>
          </cell>
          <cell r="M64">
            <v>309532</v>
          </cell>
          <cell r="N64">
            <v>309532</v>
          </cell>
          <cell r="O64">
            <v>309532</v>
          </cell>
          <cell r="P64">
            <v>309532</v>
          </cell>
          <cell r="Q64">
            <v>309532</v>
          </cell>
          <cell r="R64">
            <v>309532</v>
          </cell>
          <cell r="S64">
            <v>352062.58333333331</v>
          </cell>
          <cell r="T64">
            <v>352065</v>
          </cell>
          <cell r="U64">
            <v>3447390.5833333335</v>
          </cell>
        </row>
        <row r="65">
          <cell r="A65">
            <v>6140</v>
          </cell>
          <cell r="B65" t="str">
            <v>Hyster H50XM 96  ISUZU DIES.N836970</v>
          </cell>
          <cell r="C65">
            <v>36464</v>
          </cell>
          <cell r="D65">
            <v>36830</v>
          </cell>
          <cell r="E65">
            <v>726790</v>
          </cell>
          <cell r="F65">
            <v>1038906</v>
          </cell>
          <cell r="G65">
            <v>952330.5</v>
          </cell>
          <cell r="H65">
            <v>813365.5</v>
          </cell>
          <cell r="I65">
            <v>72679</v>
          </cell>
          <cell r="J65">
            <v>72679</v>
          </cell>
          <cell r="K65">
            <v>72679</v>
          </cell>
          <cell r="L65">
            <v>72679</v>
          </cell>
          <cell r="M65">
            <v>72679</v>
          </cell>
          <cell r="N65">
            <v>72679</v>
          </cell>
          <cell r="O65">
            <v>72679</v>
          </cell>
          <cell r="P65">
            <v>72679</v>
          </cell>
          <cell r="Q65">
            <v>72679</v>
          </cell>
          <cell r="R65">
            <v>72679</v>
          </cell>
          <cell r="S65">
            <v>86575.5</v>
          </cell>
          <cell r="T65">
            <v>86576</v>
          </cell>
          <cell r="U65">
            <v>813365.5</v>
          </cell>
        </row>
        <row r="66">
          <cell r="A66">
            <v>6140</v>
          </cell>
          <cell r="B66" t="str">
            <v>Clark    HY466-0822-BRF-4205</v>
          </cell>
          <cell r="C66">
            <v>36464</v>
          </cell>
          <cell r="D66">
            <v>36830</v>
          </cell>
          <cell r="E66">
            <v>139124</v>
          </cell>
          <cell r="F66">
            <v>150255</v>
          </cell>
          <cell r="G66">
            <v>137733.75</v>
          </cell>
          <cell r="H66">
            <v>151645.25</v>
          </cell>
          <cell r="I66">
            <v>13916</v>
          </cell>
          <cell r="J66">
            <v>13912</v>
          </cell>
          <cell r="K66">
            <v>13912</v>
          </cell>
          <cell r="L66">
            <v>13912</v>
          </cell>
          <cell r="M66">
            <v>13912</v>
          </cell>
          <cell r="N66">
            <v>13912</v>
          </cell>
          <cell r="O66">
            <v>13912</v>
          </cell>
          <cell r="P66">
            <v>13912</v>
          </cell>
          <cell r="Q66">
            <v>13912</v>
          </cell>
          <cell r="R66">
            <v>13912</v>
          </cell>
          <cell r="S66">
            <v>12521.25</v>
          </cell>
          <cell r="T66">
            <v>12521</v>
          </cell>
          <cell r="U66">
            <v>151645.25</v>
          </cell>
        </row>
        <row r="67">
          <cell r="A67">
            <v>6140</v>
          </cell>
          <cell r="B67" t="str">
            <v>HISTER HCXL 80        P-N1320842</v>
          </cell>
          <cell r="C67">
            <v>36464</v>
          </cell>
          <cell r="D67">
            <v>36830</v>
          </cell>
          <cell r="E67">
            <v>344915</v>
          </cell>
          <cell r="F67">
            <v>547100</v>
          </cell>
          <cell r="G67">
            <v>501508.33333333331</v>
          </cell>
          <cell r="H67">
            <v>390506.66666666669</v>
          </cell>
          <cell r="I67">
            <v>34487</v>
          </cell>
          <cell r="J67">
            <v>34492</v>
          </cell>
          <cell r="K67">
            <v>34492</v>
          </cell>
          <cell r="L67">
            <v>34492</v>
          </cell>
          <cell r="M67">
            <v>34492</v>
          </cell>
          <cell r="N67">
            <v>34492</v>
          </cell>
          <cell r="O67">
            <v>34492</v>
          </cell>
          <cell r="P67">
            <v>34492</v>
          </cell>
          <cell r="Q67">
            <v>34492</v>
          </cell>
          <cell r="R67">
            <v>34492</v>
          </cell>
          <cell r="S67">
            <v>45591.666666666664</v>
          </cell>
          <cell r="T67">
            <v>45592</v>
          </cell>
          <cell r="U67">
            <v>390506.66666666669</v>
          </cell>
        </row>
        <row r="68">
          <cell r="A68">
            <v>6140</v>
          </cell>
          <cell r="B68" t="str">
            <v>HISTER H-300-XL       P-N1320873</v>
          </cell>
          <cell r="C68">
            <v>36464</v>
          </cell>
          <cell r="D68">
            <v>36830</v>
          </cell>
          <cell r="E68">
            <v>506575</v>
          </cell>
          <cell r="F68">
            <v>547100</v>
          </cell>
          <cell r="G68">
            <v>501508.33333333337</v>
          </cell>
          <cell r="H68">
            <v>552166.66666666663</v>
          </cell>
          <cell r="I68">
            <v>50662</v>
          </cell>
          <cell r="J68">
            <v>50657</v>
          </cell>
          <cell r="K68">
            <v>50657</v>
          </cell>
          <cell r="L68">
            <v>50657</v>
          </cell>
          <cell r="M68">
            <v>50657</v>
          </cell>
          <cell r="N68">
            <v>50657</v>
          </cell>
          <cell r="O68">
            <v>50657</v>
          </cell>
          <cell r="P68">
            <v>50657</v>
          </cell>
          <cell r="Q68">
            <v>50657</v>
          </cell>
          <cell r="R68">
            <v>50657</v>
          </cell>
          <cell r="S68">
            <v>45591.666666666664</v>
          </cell>
          <cell r="T68">
            <v>45592</v>
          </cell>
          <cell r="U68">
            <v>552166.66666666663</v>
          </cell>
        </row>
        <row r="69">
          <cell r="A69">
            <v>6140</v>
          </cell>
          <cell r="B69" t="str">
            <v>HYSLER H50XN 97325 ISUZU DIES.C240</v>
          </cell>
          <cell r="C69">
            <v>36464</v>
          </cell>
          <cell r="D69">
            <v>36830</v>
          </cell>
          <cell r="E69">
            <v>940676</v>
          </cell>
          <cell r="F69">
            <v>1416690</v>
          </cell>
          <cell r="G69">
            <v>1298632.5</v>
          </cell>
          <cell r="H69">
            <v>1058733.5</v>
          </cell>
          <cell r="I69">
            <v>94064</v>
          </cell>
          <cell r="J69">
            <v>94068</v>
          </cell>
          <cell r="K69">
            <v>94068</v>
          </cell>
          <cell r="L69">
            <v>94068</v>
          </cell>
          <cell r="M69">
            <v>94068</v>
          </cell>
          <cell r="N69">
            <v>94068</v>
          </cell>
          <cell r="O69">
            <v>94068</v>
          </cell>
          <cell r="P69">
            <v>94068</v>
          </cell>
          <cell r="Q69">
            <v>94068</v>
          </cell>
          <cell r="R69">
            <v>94068</v>
          </cell>
          <cell r="S69">
            <v>118057.5</v>
          </cell>
          <cell r="T69">
            <v>118058</v>
          </cell>
          <cell r="U69">
            <v>1058733.5</v>
          </cell>
        </row>
        <row r="70">
          <cell r="A70">
            <v>6140</v>
          </cell>
          <cell r="B70" t="str">
            <v>CLARK C-300Y-60D  JD8666-1-N-082115N</v>
          </cell>
          <cell r="C70">
            <v>36464</v>
          </cell>
          <cell r="D70">
            <v>36830</v>
          </cell>
          <cell r="E70">
            <v>218624</v>
          </cell>
          <cell r="F70">
            <v>262350</v>
          </cell>
          <cell r="G70">
            <v>240487.5</v>
          </cell>
          <cell r="H70">
            <v>240486.5</v>
          </cell>
          <cell r="I70">
            <v>21866</v>
          </cell>
          <cell r="J70">
            <v>21862</v>
          </cell>
          <cell r="K70">
            <v>21862</v>
          </cell>
          <cell r="L70">
            <v>21862</v>
          </cell>
          <cell r="M70">
            <v>21862</v>
          </cell>
          <cell r="N70">
            <v>21862</v>
          </cell>
          <cell r="O70">
            <v>21862</v>
          </cell>
          <cell r="P70">
            <v>21862</v>
          </cell>
          <cell r="Q70">
            <v>21862</v>
          </cell>
          <cell r="R70">
            <v>21862</v>
          </cell>
          <cell r="S70">
            <v>21862.5</v>
          </cell>
          <cell r="T70">
            <v>21863</v>
          </cell>
          <cell r="U70">
            <v>240486.5</v>
          </cell>
        </row>
        <row r="71">
          <cell r="A71">
            <v>6140</v>
          </cell>
          <cell r="B71" t="str">
            <v>CLARK C-300Y-60D  JD8666-1-N-082139N</v>
          </cell>
          <cell r="C71">
            <v>36464</v>
          </cell>
          <cell r="D71">
            <v>36830</v>
          </cell>
          <cell r="E71">
            <v>218624</v>
          </cell>
          <cell r="F71">
            <v>262350</v>
          </cell>
          <cell r="G71">
            <v>240487.5</v>
          </cell>
          <cell r="H71">
            <v>240486.5</v>
          </cell>
          <cell r="I71">
            <v>21866</v>
          </cell>
          <cell r="J71">
            <v>21862</v>
          </cell>
          <cell r="K71">
            <v>21862</v>
          </cell>
          <cell r="L71">
            <v>21862</v>
          </cell>
          <cell r="M71">
            <v>21862</v>
          </cell>
          <cell r="N71">
            <v>21862</v>
          </cell>
          <cell r="O71">
            <v>21862</v>
          </cell>
          <cell r="P71">
            <v>21862</v>
          </cell>
          <cell r="Q71">
            <v>21862</v>
          </cell>
          <cell r="R71">
            <v>21862</v>
          </cell>
          <cell r="S71">
            <v>21862.5</v>
          </cell>
          <cell r="T71">
            <v>21863</v>
          </cell>
          <cell r="U71">
            <v>240486.5</v>
          </cell>
        </row>
        <row r="72">
          <cell r="B72" t="str">
            <v>TOTAL GENERAL</v>
          </cell>
          <cell r="C72" t="str">
            <v>POR MES</v>
          </cell>
          <cell r="E72">
            <v>71060116</v>
          </cell>
          <cell r="F72">
            <v>130147228</v>
          </cell>
          <cell r="G72">
            <v>80411503.416666672</v>
          </cell>
          <cell r="I72">
            <v>10854178</v>
          </cell>
          <cell r="J72">
            <v>10854182</v>
          </cell>
          <cell r="K72">
            <v>10854182</v>
          </cell>
          <cell r="L72">
            <v>10987934</v>
          </cell>
          <cell r="M72">
            <v>11048564</v>
          </cell>
          <cell r="N72">
            <v>11075557</v>
          </cell>
          <cell r="O72">
            <v>11017857</v>
          </cell>
          <cell r="P72">
            <v>11017857</v>
          </cell>
          <cell r="Q72">
            <v>11052632</v>
          </cell>
          <cell r="R72">
            <v>11065998</v>
          </cell>
          <cell r="S72">
            <v>10966899.583333332</v>
          </cell>
          <cell r="T72">
            <v>10943085.666666666</v>
          </cell>
        </row>
        <row r="73">
          <cell r="C73" t="str">
            <v>ACUMULADO</v>
          </cell>
          <cell r="F73">
            <v>201207344</v>
          </cell>
          <cell r="I73">
            <v>10854178</v>
          </cell>
          <cell r="J73">
            <v>21708360</v>
          </cell>
          <cell r="K73">
            <v>32562542</v>
          </cell>
          <cell r="L73">
            <v>43550476</v>
          </cell>
          <cell r="M73">
            <v>54599040</v>
          </cell>
          <cell r="N73">
            <v>65674597</v>
          </cell>
          <cell r="O73">
            <v>76692454</v>
          </cell>
          <cell r="P73">
            <v>87710311</v>
          </cell>
          <cell r="Q73">
            <v>98762943</v>
          </cell>
          <cell r="R73">
            <v>109828941</v>
          </cell>
          <cell r="S73">
            <v>120795840.58333333</v>
          </cell>
          <cell r="T73">
            <v>131738926.25</v>
          </cell>
        </row>
        <row r="74">
          <cell r="F74">
            <v>20120734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"/>
      <sheetName val="Distribucion"/>
      <sheetName val="Datos"/>
      <sheetName val="Ene'02"/>
      <sheetName val="Listado"/>
      <sheetName val="Antelco Febrero_03"/>
      <sheetName val="Res.173 Balance"/>
      <sheetName val="Res.173 Cuadro Res"/>
      <sheetName val="Instructions"/>
      <sheetName val="Antelco_Febrero_03"/>
      <sheetName val="Res_173_Balance"/>
      <sheetName val="Res_173_Cuadro_Res"/>
      <sheetName val="Antelco_Febrero_031"/>
      <sheetName val="Res_173_Balance1"/>
      <sheetName val="Res_173_Cuadro_Res1"/>
      <sheetName val="Antelco_Febrero_032"/>
      <sheetName val="Res_173_Balance2"/>
      <sheetName val="Res_173_Cuadro_Res2"/>
      <sheetName val="Antelco_Febrero_033"/>
      <sheetName val="Res_173_Balance3"/>
      <sheetName val="Res_173_Cuadro_Res3"/>
      <sheetName val="Antelco_Febrero_034"/>
      <sheetName val="Res_173_Balance4"/>
      <sheetName val="Res_173_Cuadro_Res4"/>
      <sheetName val="Antelco_Febrero_035"/>
      <sheetName val="Res_173_Balance5"/>
      <sheetName val="Res_173_Cuadro_Res5"/>
      <sheetName val="Antelco_Febrero_036"/>
      <sheetName val="Res_173_Balance6"/>
      <sheetName val="Res_173_Cuadro_Res6"/>
      <sheetName val="Antelco_Febrero_037"/>
      <sheetName val="Res_173_Balance7"/>
      <sheetName val="Res_173_Cuadro_Res7"/>
      <sheetName val="Antelco_Febrero_038"/>
      <sheetName val="Res_173_Balance8"/>
      <sheetName val="Res_173_Cuadro_Res8"/>
      <sheetName val="Antelco_Febrero_0310"/>
      <sheetName val="Res_173_Balance10"/>
      <sheetName val="Res_173_Cuadro_Res10"/>
      <sheetName val="Antelco_Febrero_039"/>
      <sheetName val="Res_173_Balance9"/>
      <sheetName val="Res_173_Cuadro_Res9"/>
      <sheetName val="Antelco_Febrero_0311"/>
      <sheetName val="Res_173_Balance11"/>
      <sheetName val="Res_173_Cuadro_Res11"/>
      <sheetName val="Antelco_Febrero_0312"/>
      <sheetName val="Res_173_Balance12"/>
      <sheetName val="Res_173_Cuadro_Res12"/>
      <sheetName val="Antelco_Febrero_0313"/>
      <sheetName val="Res_173_Balance13"/>
      <sheetName val="Res_173_Cuadro_Res13"/>
      <sheetName val="rd flat"/>
      <sheetName val="PLANILLA"/>
      <sheetName val="OBJETIVO"/>
      <sheetName val="rd_flat"/>
      <sheetName val="nueva reseña"/>
      <sheetName val="31.00"/>
    </sheetNames>
    <sheetDataSet>
      <sheetData sheetId="0">
        <row r="13">
          <cell r="C13">
            <v>25633160</v>
          </cell>
        </row>
      </sheetData>
      <sheetData sheetId="1">
        <row r="13">
          <cell r="C13">
            <v>25633160</v>
          </cell>
        </row>
      </sheetData>
      <sheetData sheetId="2">
        <row r="13">
          <cell r="C13">
            <v>2563316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RRHH"/>
      <sheetName val="CAL"/>
      <sheetName val="LOGISTICA"/>
      <sheetName val="mantto"/>
      <sheetName val="INGENIERIA"/>
      <sheetName val="DIR INDUST."/>
      <sheetName val="MKT"/>
      <sheetName val="Admon"/>
      <sheetName val="COMPRAS"/>
      <sheetName val="MANTENIMIENTO"/>
      <sheetName val="0.3 Check list"/>
      <sheetName val="DIR_INDUST_"/>
      <sheetName val="0_3_Check_list"/>
      <sheetName val="Set RB"/>
    </sheetNames>
    <sheetDataSet>
      <sheetData sheetId="0">
        <row r="4">
          <cell r="H4">
            <v>1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oporte"/>
      <sheetName val="ResumenMayor"/>
      <sheetName val="Mayor-XA-191#00"/>
      <sheetName val="Mayor-AA-191#00"/>
      <sheetName val="ID"/>
      <sheetName val="Ctrl-52802"/>
      <sheetName val="Reclasf"/>
    </sheetNames>
    <sheetDataSet>
      <sheetData sheetId="0">
        <row r="2">
          <cell r="L2">
            <v>474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122"/>
      <sheetName val="109"/>
      <sheetName val="Conciliación"/>
      <sheetName val="Balance PYG 31.07.10"/>
      <sheetName val="Recalculo"/>
      <sheetName val="Retenciones Locales 07"/>
      <sheetName val="Corte Doc.Ret.Loc."/>
      <sheetName val="Retenciones"/>
      <sheetName val="TC-SET"/>
      <sheetName val="FBL1N"/>
      <sheetName val="IMPORTACIONES"/>
      <sheetName val="Ret.Locales 06 2010"/>
      <sheetName val="Hoja1_(2)"/>
      <sheetName val="Balance_PYG_31_07_10"/>
      <sheetName val="Retenciones_Locales_07"/>
      <sheetName val="Corte_Doc_Ret_Loc_"/>
      <sheetName val="Ret_Locales_06_2010"/>
      <sheetName val="Links"/>
      <sheetName val="Lead"/>
      <sheetName val="Hoja1_(2)1"/>
      <sheetName val="Balance_PYG_31_07_101"/>
      <sheetName val="Retenciones_Locales_071"/>
      <sheetName val="Corte_Doc_Ret_Loc_1"/>
      <sheetName val="Ret_Locales_06_2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1">
          <cell r="I41">
            <v>-18374</v>
          </cell>
        </row>
      </sheetData>
      <sheetData sheetId="8" refreshError="1"/>
      <sheetData sheetId="9">
        <row r="53">
          <cell r="H53">
            <v>25965</v>
          </cell>
        </row>
      </sheetData>
      <sheetData sheetId="10">
        <row r="6">
          <cell r="B6" t="str">
            <v>    </v>
          </cell>
          <cell r="C6" t="str">
            <v>Compra</v>
          </cell>
          <cell r="D6" t="str">
            <v>Venta</v>
          </cell>
        </row>
        <row r="7">
          <cell r="B7">
            <v>40360</v>
          </cell>
          <cell r="C7">
            <v>4761.4399999999996</v>
          </cell>
          <cell r="D7">
            <v>4768.53</v>
          </cell>
        </row>
        <row r="8">
          <cell r="B8">
            <v>40361</v>
          </cell>
          <cell r="C8">
            <v>4758.75</v>
          </cell>
          <cell r="D8">
            <v>4767.3599999999997</v>
          </cell>
        </row>
        <row r="9">
          <cell r="B9">
            <v>40362</v>
          </cell>
          <cell r="C9">
            <v>4758.75</v>
          </cell>
          <cell r="D9">
            <v>4767.3599999999997</v>
          </cell>
        </row>
        <row r="10">
          <cell r="B10">
            <v>40363</v>
          </cell>
          <cell r="C10">
            <v>4758.75</v>
          </cell>
          <cell r="D10">
            <v>4767.3599999999997</v>
          </cell>
        </row>
        <row r="11">
          <cell r="B11">
            <v>40364</v>
          </cell>
          <cell r="C11">
            <v>4757.01</v>
          </cell>
          <cell r="D11">
            <v>4766.8500000000004</v>
          </cell>
        </row>
        <row r="12">
          <cell r="B12">
            <v>40365</v>
          </cell>
          <cell r="C12">
            <v>4760.95</v>
          </cell>
          <cell r="D12">
            <v>4768.33</v>
          </cell>
        </row>
        <row r="13">
          <cell r="B13">
            <v>40366</v>
          </cell>
          <cell r="C13">
            <v>4766.38</v>
          </cell>
          <cell r="D13">
            <v>4774.1899999999996</v>
          </cell>
        </row>
        <row r="14">
          <cell r="B14">
            <v>40367</v>
          </cell>
          <cell r="C14">
            <v>4767.99</v>
          </cell>
          <cell r="D14">
            <v>4774.6899999999996</v>
          </cell>
        </row>
        <row r="15">
          <cell r="B15">
            <v>40368</v>
          </cell>
          <cell r="C15">
            <v>4764.24</v>
          </cell>
          <cell r="D15">
            <v>4772.13</v>
          </cell>
        </row>
        <row r="16">
          <cell r="B16">
            <v>40369</v>
          </cell>
          <cell r="C16">
            <v>4764.24</v>
          </cell>
          <cell r="D16">
            <v>4772.13</v>
          </cell>
        </row>
        <row r="17">
          <cell r="B17">
            <v>40370</v>
          </cell>
          <cell r="C17">
            <v>4764.24</v>
          </cell>
          <cell r="D17">
            <v>4772.13</v>
          </cell>
        </row>
        <row r="18">
          <cell r="B18">
            <v>40371</v>
          </cell>
          <cell r="C18">
            <v>4762.9799999999996</v>
          </cell>
          <cell r="D18">
            <v>4770.25</v>
          </cell>
        </row>
        <row r="19">
          <cell r="B19">
            <v>40372</v>
          </cell>
          <cell r="C19">
            <v>4757.0200000000004</v>
          </cell>
          <cell r="D19">
            <v>4763.8900000000003</v>
          </cell>
        </row>
        <row r="20">
          <cell r="B20">
            <v>40373</v>
          </cell>
          <cell r="C20">
            <v>4750.6899999999996</v>
          </cell>
          <cell r="D20">
            <v>4758.88</v>
          </cell>
        </row>
        <row r="21">
          <cell r="B21">
            <v>40374</v>
          </cell>
          <cell r="C21">
            <v>4749.79</v>
          </cell>
          <cell r="D21">
            <v>4756.8</v>
          </cell>
        </row>
        <row r="22">
          <cell r="B22">
            <v>40375</v>
          </cell>
          <cell r="C22">
            <v>4750.95</v>
          </cell>
          <cell r="D22">
            <v>4757.43</v>
          </cell>
        </row>
        <row r="23">
          <cell r="B23">
            <v>40376</v>
          </cell>
          <cell r="C23">
            <v>4750.95</v>
          </cell>
          <cell r="D23">
            <v>4757.43</v>
          </cell>
        </row>
        <row r="24">
          <cell r="B24">
            <v>40377</v>
          </cell>
          <cell r="C24">
            <v>4750.95</v>
          </cell>
          <cell r="D24">
            <v>4757.43</v>
          </cell>
        </row>
        <row r="25">
          <cell r="B25">
            <v>40378</v>
          </cell>
          <cell r="C25">
            <v>4748.1099999999997</v>
          </cell>
          <cell r="D25">
            <v>4755.3599999999997</v>
          </cell>
        </row>
        <row r="26">
          <cell r="B26">
            <v>40379</v>
          </cell>
          <cell r="C26">
            <v>4749.83</v>
          </cell>
          <cell r="D26">
            <v>4756.12</v>
          </cell>
        </row>
        <row r="27">
          <cell r="B27">
            <v>40380</v>
          </cell>
          <cell r="C27">
            <v>4752.91</v>
          </cell>
          <cell r="D27">
            <v>4760.51</v>
          </cell>
        </row>
        <row r="28">
          <cell r="B28">
            <v>40381</v>
          </cell>
          <cell r="C28">
            <v>4759.88</v>
          </cell>
          <cell r="D28">
            <v>4768.4399999999996</v>
          </cell>
        </row>
        <row r="29">
          <cell r="B29">
            <v>40382</v>
          </cell>
          <cell r="C29">
            <v>4766.38</v>
          </cell>
          <cell r="D29">
            <v>4773.53</v>
          </cell>
        </row>
        <row r="30">
          <cell r="B30">
            <v>40383</v>
          </cell>
          <cell r="C30">
            <v>4766.38</v>
          </cell>
          <cell r="D30">
            <v>4773.53</v>
          </cell>
        </row>
        <row r="31">
          <cell r="B31">
            <v>40384</v>
          </cell>
          <cell r="C31">
            <v>4766.38</v>
          </cell>
          <cell r="D31">
            <v>4773.53</v>
          </cell>
        </row>
        <row r="32">
          <cell r="B32">
            <v>40385</v>
          </cell>
          <cell r="C32">
            <v>4756.26</v>
          </cell>
          <cell r="D32">
            <v>4765.33</v>
          </cell>
        </row>
        <row r="33">
          <cell r="B33">
            <v>40386</v>
          </cell>
          <cell r="C33">
            <v>4751.12</v>
          </cell>
          <cell r="D33">
            <v>4758.8100000000004</v>
          </cell>
        </row>
        <row r="34">
          <cell r="B34">
            <v>40387</v>
          </cell>
          <cell r="C34">
            <v>4749.59</v>
          </cell>
          <cell r="D34">
            <v>4755.82</v>
          </cell>
        </row>
        <row r="35">
          <cell r="B35">
            <v>40388</v>
          </cell>
          <cell r="C35">
            <v>4748.4399999999996</v>
          </cell>
          <cell r="D35">
            <v>4755.28</v>
          </cell>
        </row>
        <row r="36">
          <cell r="B36">
            <v>40389</v>
          </cell>
          <cell r="C36">
            <v>4748.1400000000003</v>
          </cell>
          <cell r="D36">
            <v>4756.91</v>
          </cell>
        </row>
        <row r="37">
          <cell r="B37">
            <v>40390</v>
          </cell>
          <cell r="C37">
            <v>4748.1400000000003</v>
          </cell>
          <cell r="D37">
            <v>4756.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41">
          <cell r="I41">
            <v>-18374</v>
          </cell>
        </row>
      </sheetData>
      <sheetData sheetId="24"/>
      <sheetData sheetId="2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</sheetNames>
    <sheetDataSet>
      <sheetData sheetId="0">
        <row r="27">
          <cell r="M27" t="str">
            <v>{a}</v>
          </cell>
        </row>
      </sheetData>
      <sheetData sheetId="1"/>
      <sheetData sheetId="2"/>
      <sheetData sheetId="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es"/>
      <sheetName val="BG Analítico"/>
      <sheetName val="set 07 cierre previo"/>
      <sheetName val="Balance Marzo 07 TC Historico"/>
      <sheetName val="Balance Marzo 07 TC Cierre"/>
      <sheetName val="set 07 historico previo"/>
      <sheetName val="Analítico de ventas"/>
      <sheetName val="Gastos Gráficos"/>
      <sheetName val="Ratios"/>
      <sheetName val="EERR Analítico"/>
      <sheetName val="Final Cierre 30 09 07"/>
      <sheetName val="Sep final historico"/>
      <sheetName val="Real Vs. Budget"/>
      <sheetName val="Volumenes de vta 07 vs 06"/>
      <sheetName val="visua promo &amp; publ"/>
      <sheetName val="junio 07 historico"/>
      <sheetName val="Balance US$ Febrero TC Hstorico"/>
      <sheetName val="abril 07 historico."/>
      <sheetName val="mayo 07 historico."/>
      <sheetName val="Tickmarks"/>
      <sheetName val="Balance USD TC Historico 08_200"/>
      <sheetName val="PPC BG USD TC Cierre 08_2007"/>
      <sheetName val="PPC JULIO 07 USD HISTORICO"/>
      <sheetName val="PPC JULIO 07 USD CIERRE"/>
      <sheetName val="Sheet2"/>
      <sheetName val="BG_Analítico"/>
      <sheetName val="Analítico_de_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4678"/>
      <sheetName val="513-54679"/>
      <sheetName val="513-54680"/>
      <sheetName val="513-54681"/>
      <sheetName val="513-54682"/>
      <sheetName val="513-54683"/>
      <sheetName val="513-5358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heet1"/>
      <sheetName val="POA"/>
      <sheetName val="2004"/>
      <sheetName val="Lista_de_Feriados"/>
      <sheetName val="TO People"/>
      <sheetName val="Value lists"/>
      <sheetName val="A"/>
      <sheetName val="Back-up"/>
      <sheetName val="Datos por SKU-categoria 2011 Ac"/>
      <sheetName val="Cadena Valor Gs Metro"/>
      <sheetName val="Parameters"/>
      <sheetName val="Resumen Costo"/>
      <sheetName val="Assumptions"/>
      <sheetName val="Volume Projections"/>
      <sheetName val="STARTSHEET"/>
      <sheetName val="Registro"/>
      <sheetName val="Sig Cycles_Accts &amp; Processes"/>
      <sheetName val="025"/>
      <sheetName val="BOLETA"/>
      <sheetName val="TO_People"/>
      <sheetName val="Value_lists"/>
      <sheetName val="Datos_por_SKU-categoria_2011_Ac"/>
      <sheetName val="Cadena_Valor_Gs_Metro"/>
      <sheetName val="Resumen_Costo"/>
      <sheetName val="Volume_Projections"/>
      <sheetName val="Sig_Cycles_Accts_&amp;_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Lists"/>
      <sheetName val="SAT М3"/>
      <sheetName val="Case"/>
      <sheetName val="SumVal"/>
      <sheetName val="Distribución D"/>
      <sheetName val="Profit_Contrib_(pg_1)FPvsEst"/>
      <sheetName val="ABI_Earnings_(pg_1)FPvsEst"/>
      <sheetName val="ABI_Cost_Increases"/>
      <sheetName val="EQR"/>
      <sheetName val="TO_People1"/>
      <sheetName val="Value_lists1"/>
      <sheetName val="Datos_por_SKU-categoria_2011_A1"/>
      <sheetName val="Cadena_Valor_Gs_Metro1"/>
      <sheetName val="Resumen_Costo1"/>
      <sheetName val="Volume_Projections1"/>
      <sheetName val="Sig_Cycles_Accts_&amp;_Processes1"/>
      <sheetName val="RG_Depots"/>
      <sheetName val="Profit_Contrib_(pg_1)FPvsEst1"/>
      <sheetName val="ABI_Earnings_(pg_1)FPvsEst1"/>
      <sheetName val="ABI_Cost_Increases1"/>
      <sheetName val="SAT_М3"/>
      <sheetName val="Distribución_D"/>
      <sheetName val="TO_People3"/>
      <sheetName val="Value_lists3"/>
      <sheetName val="Datos_por_SKU-categoria_2011_A3"/>
      <sheetName val="Cadena_Valor_Gs_Metro3"/>
      <sheetName val="Resumen_Costo3"/>
      <sheetName val="Volume_Projections3"/>
      <sheetName val="Sig_Cycles_Accts_&amp;_Processes3"/>
      <sheetName val="RG_Depots2"/>
      <sheetName val="Profit_Contrib_(pg_1)FPvsEst2"/>
      <sheetName val="ABI_Earnings_(pg_1)FPvsEst2"/>
      <sheetName val="ABI_Cost_Increases2"/>
      <sheetName val="SAT_М32"/>
      <sheetName val="Distribución_D2"/>
      <sheetName val="TO_People2"/>
      <sheetName val="Value_lists2"/>
      <sheetName val="Datos_por_SKU-categoria_2011_A2"/>
      <sheetName val="Cadena_Valor_Gs_Metro2"/>
      <sheetName val="Resumen_Costo2"/>
      <sheetName val="Volume_Projections2"/>
      <sheetName val="Sig_Cycles_Accts_&amp;_Processes2"/>
      <sheetName val="RG_Depots1"/>
      <sheetName val="SAT_М31"/>
      <sheetName val="Distribución_D1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Profit_Contrib_(pg_1)FPvsEst3"/>
      <sheetName val="ABI_Earnings_(pg_1)FPvsEst3"/>
      <sheetName val="ABI_Cost_Increase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  <sheetName val="TO_People12"/>
      <sheetName val="Value_lists12"/>
      <sheetName val="Datos_por_SKU-categoria_2011_12"/>
      <sheetName val="Cadena_Valor_Gs_Metro12"/>
      <sheetName val="Resumen_Costo12"/>
      <sheetName val="Volume_Projections12"/>
      <sheetName val="Sig_Cycles_Accts_&amp;_Processes12"/>
      <sheetName val="RG_Depots11"/>
      <sheetName val="Profit_Contrib_(pg_1)FPvsEst11"/>
      <sheetName val="ABI_Earnings_(pg_1)FPvsEst11"/>
      <sheetName val="ABI_Cost_Increases11"/>
      <sheetName val="SAT_М311"/>
      <sheetName val="Distribución_D11"/>
      <sheetName val="TO_People13"/>
      <sheetName val="Value_lists13"/>
      <sheetName val="Datos_por_SKU-categoria_2011_13"/>
      <sheetName val="Cadena_Valor_Gs_Metro13"/>
      <sheetName val="Resumen_Costo13"/>
      <sheetName val="Volume_Projections13"/>
      <sheetName val="Sig_Cycles_Accts_&amp;_Processes13"/>
      <sheetName val="RG_Depots12"/>
      <sheetName val="Profit_Contrib_(pg_1)FPvsEst12"/>
      <sheetName val="ABI_Earnings_(pg_1)FPvsEst12"/>
      <sheetName val="ABI_Cost_Increases12"/>
      <sheetName val="SAT_М312"/>
      <sheetName val="Distribución_D12"/>
      <sheetName val="TO_People14"/>
      <sheetName val="Value_lists14"/>
      <sheetName val="Datos_por_SKU-categoria_2011_14"/>
      <sheetName val="Cadena_Valor_Gs_Metro14"/>
      <sheetName val="Resumen_Costo14"/>
      <sheetName val="Volume_Projections14"/>
      <sheetName val="Sig_Cycles_Accts_&amp;_Processes14"/>
      <sheetName val="RG_Depots13"/>
      <sheetName val="Profit_Contrib_(pg_1)FPvsEst13"/>
      <sheetName val="ABI_Earnings_(pg_1)FPvsEst13"/>
      <sheetName val="ABI_Cost_Increases13"/>
      <sheetName val="SAT_М313"/>
      <sheetName val="Distribución_D13"/>
      <sheetName val="Лист1"/>
      <sheetName val="536-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  <row r="11"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Resumen"/>
      <sheetName val="Análisis Gs. al 30.06.08"/>
      <sheetName val="Análisis US$ al 30.06.08"/>
      <sheetName val="Cálculo del Lím. acum."/>
      <sheetName val="Revisión Part.Concil."/>
      <sheetName val="Total Partidas Conc."/>
      <sheetName val="MMA"/>
      <sheetName val="XREF"/>
      <sheetName val="Tickmarks"/>
      <sheetName val="#REF"/>
    </sheetNames>
    <sheetDataSet>
      <sheetData sheetId="0"/>
      <sheetData sheetId="1"/>
      <sheetData sheetId="2">
        <row r="26">
          <cell r="E26">
            <v>-392957634</v>
          </cell>
        </row>
        <row r="27">
          <cell r="E27">
            <v>-22098306</v>
          </cell>
        </row>
      </sheetData>
      <sheetData sheetId="3">
        <row r="13">
          <cell r="F13">
            <v>3740</v>
          </cell>
        </row>
        <row r="14">
          <cell r="F14">
            <v>0</v>
          </cell>
        </row>
        <row r="15">
          <cell r="F15">
            <v>373913.1</v>
          </cell>
        </row>
        <row r="16">
          <cell r="F16">
            <v>0</v>
          </cell>
        </row>
        <row r="17">
          <cell r="F17">
            <v>0</v>
          </cell>
        </row>
        <row r="19">
          <cell r="F19">
            <v>0</v>
          </cell>
        </row>
        <row r="23">
          <cell r="F23">
            <v>8376.2301265822789</v>
          </cell>
        </row>
        <row r="24">
          <cell r="F24">
            <v>92821.1</v>
          </cell>
        </row>
        <row r="25">
          <cell r="F25">
            <v>213130.7</v>
          </cell>
        </row>
        <row r="26">
          <cell r="F26">
            <v>191742.87012658227</v>
          </cell>
        </row>
        <row r="27">
          <cell r="F27">
            <v>245769.04</v>
          </cell>
        </row>
        <row r="28">
          <cell r="F28">
            <v>327993.47012658225</v>
          </cell>
        </row>
        <row r="29">
          <cell r="F29">
            <v>611580.5901265823</v>
          </cell>
        </row>
        <row r="36">
          <cell r="F36">
            <v>-6037.24</v>
          </cell>
        </row>
        <row r="37">
          <cell r="F37">
            <v>-8240</v>
          </cell>
        </row>
        <row r="38">
          <cell r="F38">
            <v>-17727</v>
          </cell>
        </row>
        <row r="39">
          <cell r="F39">
            <v>-24840</v>
          </cell>
        </row>
        <row r="40">
          <cell r="F40">
            <v>-12020</v>
          </cell>
        </row>
        <row r="41">
          <cell r="F41">
            <v>-4018</v>
          </cell>
        </row>
        <row r="42">
          <cell r="F42">
            <v>-44681.730126582275</v>
          </cell>
        </row>
        <row r="43">
          <cell r="F43">
            <v>-13912</v>
          </cell>
        </row>
        <row r="44">
          <cell r="F44">
            <v>-157384.32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analizadas"/>
      <sheetName val="Expectativa Sueldos y Jornales"/>
      <sheetName val="Vacaciones"/>
      <sheetName val="PPC Vacaciones"/>
      <sheetName val="Aguinaldo"/>
      <sheetName val="IPS "/>
      <sheetName val="Otros Incentivos"/>
      <sheetName val="Bonus e incentivos"/>
      <sheetName val="Provision pago incentivos"/>
      <sheetName val="Mayores Pasivos"/>
      <sheetName val="Mayores Resultados"/>
      <sheetName val="BG PY 30.09.08"/>
      <sheetName val="Sheet4"/>
      <sheetName val="Tickmarks"/>
      <sheetName val="Provision_pago_incentiv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 Superior"/>
      <sheetName val="Honorarios"/>
      <sheetName val="Donaciones"/>
      <sheetName val="#REF"/>
      <sheetName val="Balance_General"/>
      <sheetName val="Cover"/>
      <sheetName val="Score Calidad"/>
      <sheetName val="Ret. y Perc. a pagar"/>
      <sheetName val="SALD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"/>
      <sheetName val="EERR "/>
      <sheetName val="Evolucion PN"/>
      <sheetName val="CF"/>
      <sheetName val="Armado BG"/>
      <sheetName val="Armado EE.RR."/>
      <sheetName val="Aux CF"/>
      <sheetName val="Notas"/>
      <sheetName val="Nota de Activo Fijo"/>
      <sheetName val="Nota de patrimonio neto"/>
      <sheetName val="Nota de Partes relacionadas"/>
      <sheetName val="Nota de Costo"/>
      <sheetName val="Nota Moneda Extranjera"/>
      <sheetName val="Nota de deudas Comerciales"/>
      <sheetName val="Anexo I Préstamos"/>
      <sheetName val="Anexo II de Gasto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PN"/>
      <sheetName val="Cash flow"/>
      <sheetName val="Balance General"/>
      <sheetName val="Estado de Resultados"/>
      <sheetName val="Cash_flow"/>
      <sheetName val="Balance_General"/>
      <sheetName val="Estado_de_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roceso interes"/>
      <sheetName val="Tickmarks"/>
      <sheetName val="T.R."/>
      <sheetName val="Sumaria"/>
      <sheetName val="Reproceso_interes"/>
      <sheetName val="BG ARS Post ajust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MMA Clientes Consolidado"/>
      <sheetName val="Sumaria de Confirmaciones"/>
      <sheetName val="Procedimiento alternativo Jun05"/>
      <sheetName val="Anal. Part. Conc."/>
      <sheetName val="Proc. alternativo Manual"/>
      <sheetName val="El Inter"/>
      <sheetName val="Compos. Clientes 30.06.05"/>
      <sheetName val="XREF"/>
      <sheetName val="Tickmarks"/>
      <sheetName val="BG"/>
      <sheetName val="Anal__Part__Conc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IR"/>
      <sheetName val="CALCULO IR - 1"/>
      <sheetName val="CALCULO IR - 2"/>
      <sheetName val="Detalle de Ingresos"/>
      <sheetName val="Detalle de Egresos"/>
      <sheetName val="BG"/>
      <sheetName val="Tickmarks"/>
      <sheetName val="Determinación_de_IR"/>
      <sheetName val="CALCULO_IR_-_1"/>
      <sheetName val="CALCULO_IR_-_2"/>
      <sheetName val="Detalle_de_Ingresos"/>
      <sheetName val="Detalle_de_Egresos"/>
    </sheetNames>
    <sheetDataSet>
      <sheetData sheetId="0">
        <row r="20">
          <cell r="D20">
            <v>571485.09999996424</v>
          </cell>
        </row>
      </sheetData>
      <sheetData sheetId="1" refreshError="1"/>
      <sheetData sheetId="2">
        <row r="36">
          <cell r="E36">
            <v>38103652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571485.09999996424</v>
          </cell>
        </row>
      </sheetData>
      <sheetData sheetId="8"/>
      <sheetData sheetId="9">
        <row r="36">
          <cell r="E36">
            <v>381036521</v>
          </cell>
        </row>
      </sheetData>
      <sheetData sheetId="10"/>
      <sheetData sheetId="1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´s"/>
      <sheetName val="Análisis"/>
      <sheetName val="Part. Conciliatorias"/>
      <sheetName val="Corte de chequeras"/>
      <sheetName val="XREF"/>
      <sheetName val="Tickmarks"/>
      <sheetName val="#REF"/>
      <sheetName val="Detallado 2007"/>
      <sheetName val="Reproceso interes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  <sheetName val="Análisis"/>
      <sheetName val="Detallado 2007"/>
      <sheetName val="Procedimiento_Alternativ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SIL Russia"/>
      <sheetName val="StartSheet"/>
      <sheetName val="Delivery"/>
      <sheetName val="Sheet1"/>
      <sheetName val="validation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  <sheetName val="Definitions"/>
      <sheetName val="Menu"/>
      <sheetName val="Own_production_volume&amp;Other_br1"/>
      <sheetName val="Transit_volume_share1"/>
      <sheetName val="Data_Base1"/>
      <sheetName val="SIL_Russia1"/>
      <sheetName val="Dados_do_Packaging1"/>
      <sheetName val="Tabelas_Antarctica1"/>
      <sheetName val="Tabelas_Brahma1"/>
      <sheetName val="Consolidado_Escore1"/>
      <sheetName val="Visão_Item1"/>
      <sheetName val="Tabelas_Skol1"/>
      <sheetName val="Visão_Unidade1"/>
      <sheetName val="Own_production_volume&amp;Other_br3"/>
      <sheetName val="Transit_volume_share3"/>
      <sheetName val="Data_Base3"/>
      <sheetName val="SIL_Russia3"/>
      <sheetName val="Dados_do_Packaging3"/>
      <sheetName val="Tabelas_Antarctica3"/>
      <sheetName val="Tabelas_Brahma3"/>
      <sheetName val="Consolidado_Escore3"/>
      <sheetName val="Visão_Item3"/>
      <sheetName val="Tabelas_Skol3"/>
      <sheetName val="Visão_Unidade3"/>
      <sheetName val="Own_production_volume&amp;Other_br2"/>
      <sheetName val="Transit_volume_share2"/>
      <sheetName val="Data_Base2"/>
      <sheetName val="SIL_Russia2"/>
      <sheetName val="Dados_do_Packaging2"/>
      <sheetName val="Tabelas_Antarctica2"/>
      <sheetName val="Tabelas_Brahma2"/>
      <sheetName val="Consolidado_Escore2"/>
      <sheetName val="Visão_Item2"/>
      <sheetName val="Tabelas_Skol2"/>
      <sheetName val="Visão_Unidade2"/>
      <sheetName val="Own_production_volume&amp;Other_br4"/>
      <sheetName val="Transit_volume_share4"/>
      <sheetName val="Data_Base4"/>
      <sheetName val="SIL_Russia4"/>
      <sheetName val="Dados_do_Packaging4"/>
      <sheetName val="Tabelas_Antarctica4"/>
      <sheetName val="Tabelas_Brahma4"/>
      <sheetName val="Consolidado_Escore4"/>
      <sheetName val="Visão_Item4"/>
      <sheetName val="Tabelas_Skol4"/>
      <sheetName val="Visão_Unidade4"/>
      <sheetName val="Own_production_volume&amp;Other_br5"/>
      <sheetName val="Transit_volume_share5"/>
      <sheetName val="Data_Base5"/>
      <sheetName val="SIL_Russia5"/>
      <sheetName val="Dados_do_Packaging5"/>
      <sheetName val="Tabelas_Antarctica5"/>
      <sheetName val="Tabelas_Brahma5"/>
      <sheetName val="Consolidado_Escore5"/>
      <sheetName val="Visão_Item5"/>
      <sheetName val="Tabelas_Skol5"/>
      <sheetName val="Visão_Unidade5"/>
      <sheetName val="Own_production_volume&amp;Other_br6"/>
      <sheetName val="Transit_volume_share6"/>
      <sheetName val="Data_Base6"/>
      <sheetName val="SIL_Russia6"/>
      <sheetName val="Dados_do_Packaging6"/>
      <sheetName val="Tabelas_Antarctica6"/>
      <sheetName val="Tabelas_Brahma6"/>
      <sheetName val="Consolidado_Escore6"/>
      <sheetName val="Visão_Item6"/>
      <sheetName val="Tabelas_Skol6"/>
      <sheetName val="Visão_Unidade6"/>
      <sheetName val="Own_production_volume&amp;Other_br7"/>
      <sheetName val="Transit_volume_share7"/>
      <sheetName val="Data_Base7"/>
      <sheetName val="SIL_Russia7"/>
      <sheetName val="Dados_do_Packaging7"/>
      <sheetName val="Tabelas_Antarctica7"/>
      <sheetName val="Tabelas_Brahma7"/>
      <sheetName val="Consolidado_Escore7"/>
      <sheetName val="Visão_Item7"/>
      <sheetName val="Tabelas_Skol7"/>
      <sheetName val="Visão_Unidade7"/>
      <sheetName val="Own_production_volume&amp;Other_br8"/>
      <sheetName val="Transit_volume_share8"/>
      <sheetName val="Data_Base8"/>
      <sheetName val="SIL_Russia8"/>
      <sheetName val="Dados_do_Packaging8"/>
      <sheetName val="Tabelas_Antarctica8"/>
      <sheetName val="Tabelas_Brahma8"/>
      <sheetName val="Consolidado_Escore8"/>
      <sheetName val="Visão_Item8"/>
      <sheetName val="Tabelas_Skol8"/>
      <sheetName val="Visão_Unidade8"/>
      <sheetName val="Own_production_volume&amp;Other_br9"/>
      <sheetName val="Transit_volume_share9"/>
      <sheetName val="Data_Base9"/>
      <sheetName val="SIL_Russia9"/>
      <sheetName val="Dados_do_Packaging9"/>
      <sheetName val="Tabelas_Antarctica9"/>
      <sheetName val="Tabelas_Brahma9"/>
      <sheetName val="Consolidado_Escore9"/>
      <sheetName val="Visão_Item9"/>
      <sheetName val="Tabelas_Skol9"/>
      <sheetName val="Visão_Unidade9"/>
      <sheetName val="Own_production_volume&amp;Other_b11"/>
      <sheetName val="Transit_volume_share11"/>
      <sheetName val="Data_Base11"/>
      <sheetName val="SIL_Russia11"/>
      <sheetName val="Dados_do_Packaging11"/>
      <sheetName val="Tabelas_Antarctica11"/>
      <sheetName val="Tabelas_Brahma11"/>
      <sheetName val="Consolidado_Escore11"/>
      <sheetName val="Visão_Item11"/>
      <sheetName val="Tabelas_Skol11"/>
      <sheetName val="Visão_Unidade11"/>
      <sheetName val="Own_production_volume&amp;Other_b10"/>
      <sheetName val="Transit_volume_share10"/>
      <sheetName val="Data_Base10"/>
      <sheetName val="SIL_Russia10"/>
      <sheetName val="Dados_do_Packaging10"/>
      <sheetName val="Tabelas_Antarctica10"/>
      <sheetName val="Tabelas_Brahma10"/>
      <sheetName val="Consolidado_Escore10"/>
      <sheetName val="Visão_Item10"/>
      <sheetName val="Tabelas_Skol10"/>
      <sheetName val="Visão_Unidade10"/>
      <sheetName val="Own_production_volume&amp;Other_b12"/>
      <sheetName val="Transit_volume_share12"/>
      <sheetName val="Data_Base12"/>
      <sheetName val="SIL_Russia12"/>
      <sheetName val="Dados_do_Packaging12"/>
      <sheetName val="Tabelas_Antarctica12"/>
      <sheetName val="Tabelas_Brahma12"/>
      <sheetName val="Consolidado_Escore12"/>
      <sheetName val="Visão_Item12"/>
      <sheetName val="Tabelas_Skol12"/>
      <sheetName val="Visão_Unidade12"/>
      <sheetName val="Own_production_volume&amp;Other_b13"/>
      <sheetName val="Transit_volume_share13"/>
      <sheetName val="Data_Base13"/>
      <sheetName val="SIL_Russia13"/>
      <sheetName val="Dados_do_Packaging13"/>
      <sheetName val="Tabelas_Antarctica13"/>
      <sheetName val="Tabelas_Brahma13"/>
      <sheetName val="Consolidado_Escore13"/>
      <sheetName val="Visão_Item13"/>
      <sheetName val="Tabelas_Skol13"/>
      <sheetName val="Visão_Unidade13"/>
      <sheetName val="Own_production_volume&amp;Other_b14"/>
      <sheetName val="Transit_volume_share14"/>
      <sheetName val="Data_Base14"/>
      <sheetName val="SIL_Russia14"/>
      <sheetName val="Dados_do_Packaging14"/>
      <sheetName val="Tabelas_Antarctica14"/>
      <sheetName val="Tabelas_Brahma14"/>
      <sheetName val="Consolidado_Escore14"/>
      <sheetName val="Visão_Item14"/>
      <sheetName val="Tabelas_Skol14"/>
      <sheetName val="Visão_Unidade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T.R."/>
      <sheetName val="Asiento de Ajuste"/>
      <sheetName val="Análisis Conceptual"/>
      <sheetName val="Tickmarks"/>
    </sheetNames>
    <sheetDataSet>
      <sheetData sheetId="0"/>
      <sheetData sheetId="1"/>
      <sheetData sheetId="2">
        <row r="4">
          <cell r="E4">
            <v>60000000</v>
          </cell>
        </row>
      </sheetData>
      <sheetData sheetId="3"/>
      <sheetData sheetId="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on PN"/>
      <sheetName val="Accionaria"/>
      <sheetName val="Asientos de Aportes"/>
      <sheetName val="Sheet3"/>
      <sheetName val="Tickmarks"/>
      <sheetName val="Mayores"/>
      <sheetName val="XREF"/>
      <sheetName val="Mayores "/>
      <sheetName val="Hoja 1"/>
      <sheetName val="Sumaria"/>
      <sheetName val="Procedimiento Alternativo"/>
      <sheetName val="Análisis"/>
      <sheetName val="Parameter"/>
      <sheetName val="Asientos_de_Apor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AS"/>
      <sheetName val="VENTAS"/>
      <sheetName val="RETENCIONES"/>
      <sheetName val="OTROS TIPOS DE AJUSTES"/>
      <sheetName val="PARAMETROS"/>
      <sheetName val="OTROS_TIPOS_DE_AJUSTES"/>
    </sheetNames>
    <sheetDataSet>
      <sheetData sheetId="0"/>
      <sheetData sheetId="1"/>
      <sheetData sheetId="2"/>
      <sheetData sheetId="3"/>
      <sheetData sheetId="4">
        <row r="14">
          <cell r="A14" t="str">
            <v>INCLUSION</v>
          </cell>
        </row>
        <row r="15">
          <cell r="A15" t="str">
            <v>EXCLUSION</v>
          </cell>
        </row>
      </sheetData>
      <sheetData sheetId="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Marzo"/>
      <sheetName val="Conciliaciones"/>
      <sheetName val="VENTAS PwC"/>
      <sheetName val="Ventas PPC"/>
      <sheetName val="MAYOR VENTAS"/>
      <sheetName val="Ret Compu"/>
      <sheetName val="mayor compras marzo "/>
      <sheetName val="LIBRO COMPRAS PWC ANALIZADO"/>
      <sheetName val="LIBRO COMPRAS PwC DEF."/>
      <sheetName val="Libro compras 03-09 PPC"/>
      <sheetName val="Agregados"/>
      <sheetName val="Desafectados"/>
      <sheetName val="AJUSTES"/>
      <sheetName val="Sheet6"/>
      <sheetName val="Sheet1"/>
      <sheetName val="Reversiones"/>
      <sheetName val="Ret.Iva"/>
      <sheetName val="DJ_Marzo"/>
      <sheetName val="VENTAS_PwC"/>
      <sheetName val="Ventas_PPC"/>
      <sheetName val="MAYOR_VENTAS"/>
      <sheetName val="Ret_Compu"/>
      <sheetName val="mayor_compras_marzo_"/>
      <sheetName val="LIBRO_COMPRAS_PWC_ANALIZADO"/>
      <sheetName val="LIBRO_COMPRAS_PwC_DEF_"/>
      <sheetName val="Libro_compras_03-09_PPC"/>
      <sheetName val="Ret_Iva"/>
      <sheetName val="Mayor Ret IVA"/>
      <sheetName val="Mayor Ret Renta"/>
      <sheetName val="DJ_Marzo1"/>
      <sheetName val="VENTAS_PwC1"/>
      <sheetName val="Ventas_PPC1"/>
      <sheetName val="MAYOR_VENTAS1"/>
      <sheetName val="Ret_Compu1"/>
      <sheetName val="mayor_compras_marzo_1"/>
      <sheetName val="LIBRO_COMPRAS_PWC_ANALIZADO1"/>
      <sheetName val="LIBRO_COMPRAS_PwC_DEF_1"/>
      <sheetName val="Libro_compras_03-09_PPC1"/>
      <sheetName val="Ret_Iva1"/>
      <sheetName val="Mayor_Ret_IVA"/>
      <sheetName val="Mayor_Ret_Renta"/>
    </sheetNames>
    <sheetDataSet>
      <sheetData sheetId="0"/>
      <sheetData sheetId="1">
        <row r="10">
          <cell r="E10">
            <v>3017925</v>
          </cell>
        </row>
        <row r="43">
          <cell r="F43">
            <v>798277546.08090913</v>
          </cell>
          <cell r="G43">
            <v>325799</v>
          </cell>
        </row>
      </sheetData>
      <sheetData sheetId="2"/>
      <sheetData sheetId="3"/>
      <sheetData sheetId="4"/>
      <sheetData sheetId="5">
        <row r="22">
          <cell r="H22">
            <v>253558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2">
          <cell r="H22">
            <v>25355899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apex"/>
      <sheetName val="Breakdwn"/>
      <sheetName val="Pivot"/>
      <sheetName val="Open Budget"/>
      <sheetName val="Mayor"/>
      <sheetName val="Caks-Base"/>
      <sheetName val="Projected"/>
      <sheetName val="data-Asptm"/>
      <sheetName val="ResuProy"/>
      <sheetName val="Status"/>
      <sheetName val="Resumen"/>
      <sheetName val="RankPrv"/>
      <sheetName val="Caks Detailed"/>
      <sheetName val="Schedule3"/>
      <sheetName val="Calculates"/>
      <sheetName val="Open_Budget"/>
      <sheetName val="Caks_Detailed"/>
    </sheetNames>
    <sheetDataSet>
      <sheetData sheetId="0"/>
      <sheetData sheetId="1"/>
      <sheetData sheetId="2"/>
      <sheetData sheetId="3"/>
      <sheetData sheetId="4">
        <row r="271">
          <cell r="N271">
            <v>1089664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ary Pricing"/>
      <sheetName val="MGW"/>
      <sheetName val="Sheet3"/>
      <sheetName val="Price Summary per Country"/>
      <sheetName val="Sheet2"/>
      <sheetName val="GCS per country"/>
      <sheetName val="MSS per country"/>
      <sheetName val="MSSi per country"/>
      <sheetName val="MGW per Columbia"/>
      <sheetName val="MGW per Ecuador"/>
      <sheetName val="MGW per Argentina"/>
      <sheetName val="MGW per Brazil"/>
      <sheetName val="Unitary Prices Application SW"/>
      <sheetName val="Application SW per country"/>
      <sheetName val="MGW 200K Col"/>
      <sheetName val="MGW 250K Col"/>
      <sheetName val="MGW 250K Col (2)"/>
      <sheetName val="Sheet1"/>
      <sheetName val="MGW 400K Col"/>
      <sheetName val="MGW 600K Col"/>
      <sheetName val="MGW 200K Ecu"/>
      <sheetName val="MGW 360k Ecu"/>
      <sheetName val="MGW 400K Ecu"/>
      <sheetName val="MGW 540K Ecu"/>
      <sheetName val="MGW 600k Ecu"/>
      <sheetName val="MGW 180k CTI"/>
      <sheetName val="MGW 240k CTI"/>
      <sheetName val="MGW 480k CTI"/>
      <sheetName val="MGW 180k CTI BA"/>
      <sheetName val="MGW 240k CTI BA"/>
      <sheetName val="MGW 480k CTI BA"/>
      <sheetName val="MGW 600k CTI BA"/>
      <sheetName val="MGW 600k CTI Transit"/>
      <sheetName val="MGW Medium Claro"/>
      <sheetName val="MGW Small Claro"/>
      <sheetName val="MGW Big Claro"/>
      <sheetName val="MSS_400K"/>
      <sheetName val="MSS_600K"/>
      <sheetName val="LC-Original"/>
      <sheetName val="Unitary_Pricing"/>
      <sheetName val="Price_Summary_per_Country"/>
      <sheetName val="GCS_per_country"/>
      <sheetName val="MSS_per_country"/>
      <sheetName val="MSSi_per_country"/>
      <sheetName val="MGW_per_Columbia"/>
      <sheetName val="MGW_per_Ecuador"/>
      <sheetName val="MGW_per_Argentina"/>
      <sheetName val="MGW_per_Brazil"/>
      <sheetName val="Unitary_Prices_Application_SW"/>
      <sheetName val="Application_SW_per_country"/>
      <sheetName val="MGW_200K_Col"/>
      <sheetName val="MGW_250K_Col"/>
      <sheetName val="MGW_250K_Col_(2)"/>
      <sheetName val="MGW_400K_Col"/>
      <sheetName val="MGW_600K_Col"/>
      <sheetName val="MGW_200K_Ecu"/>
      <sheetName val="MGW_360k_Ecu"/>
      <sheetName val="MGW_400K_Ecu"/>
      <sheetName val="MGW_540K_Ecu"/>
      <sheetName val="MGW_600k_Ecu"/>
      <sheetName val="MGW_180k_CTI"/>
      <sheetName val="MGW_240k_CTI"/>
      <sheetName val="MGW_480k_CTI"/>
      <sheetName val="MGW_180k_CTI_BA"/>
      <sheetName val="MGW_240k_CTI_BA"/>
      <sheetName val="MGW_480k_CTI_BA"/>
      <sheetName val="MGW_600k_CTI_BA"/>
      <sheetName val="MGW_600k_CTI_Transit"/>
      <sheetName val="MGW_Medium_Claro"/>
      <sheetName val="MGW_Small_Claro"/>
      <sheetName val="MGW_Big_Claro"/>
      <sheetName val="Menu"/>
      <sheetName val="TC-SET"/>
      <sheetName val="P&amp;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5">
          <cell r="E25">
            <v>1.3</v>
          </cell>
        </row>
      </sheetData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. BG Vs Forecast 2007 "/>
      <sheetName val="Ventas vs Costo EERR"/>
      <sheetName val="Comparat. 2007 vs 2006 "/>
      <sheetName val="Comparat.Real vs Budget"/>
      <sheetName val="Picos Mensuales"/>
      <sheetName val="Vtas U$S línea de prod."/>
      <sheetName val="XREF"/>
      <sheetName val="Tickmarks"/>
      <sheetName val="Vtas. en volúm.Set 06 vs 05"/>
      <sheetName val="Vtas.en volum.Mensual"/>
    </sheetNames>
    <sheetDataSet>
      <sheetData sheetId="0"/>
      <sheetData sheetId="1" refreshError="1"/>
      <sheetData sheetId="2">
        <row r="25">
          <cell r="D25">
            <v>-17199498693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ight"/>
      <sheetName val="T.R."/>
      <sheetName val="Asiento de Ajuste"/>
      <sheetName val="Análisis detallado 2248"/>
      <sheetName val="Analisis detallado 151"/>
      <sheetName val="Depurado 151"/>
      <sheetName val="PPC Anticipos 2248"/>
      <sheetName val="PPC Prestamos 151"/>
      <sheetName val="Partidas Seleccionadas"/>
      <sheetName val="CMA Reconciliation- Figure 5440"/>
      <sheetName val="Universo ACL"/>
      <sheetName val="PPC Registro"/>
      <sheetName val="XREF"/>
      <sheetName val="Tickmark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Remuneraciones"/>
      <sheetName val="PG Cs.Sociales"/>
      <sheetName val="Macro1"/>
      <sheetName val="536-100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Lista"/>
      <sheetName val="Share Price 2002"/>
      <sheetName val="dep pre"/>
      <sheetName val="Hoja4"/>
      <sheetName val="Retenciones a Pagar"/>
      <sheetName val="Distribución C"/>
      <sheetName val="LC"/>
      <sheetName val="LV"/>
      <sheetName val="C90_NET"/>
      <sheetName val="Packaging"/>
      <sheetName val="Assumptions"/>
      <sheetName val="Interdependent COUNTRY"/>
      <sheetName val="ETD"/>
      <sheetName val="Cons"/>
      <sheetName val="Tablas"/>
      <sheetName val="Sales"/>
      <sheetName val="Forecast"/>
      <sheetName val="IVA_a_recuperar"/>
      <sheetName val="PG_DF"/>
      <sheetName val="PG_CF"/>
      <sheetName val="PG_Cs_Sociales"/>
      <sheetName val="Worksheet_in_6411_Impuesto_al_V"/>
      <sheetName val="Cost_Leadership_Capex_Div_"/>
      <sheetName val="Cost_Leadership_Capex_Inv_"/>
      <sheetName val="Share_Price_2002"/>
      <sheetName val="dep_pre"/>
      <sheetName val="Distribución_C"/>
      <sheetName val="Retenciones_a_Pagar"/>
      <sheetName val="Interdependent_COUNTRY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Evolucion PN"/>
      <sheetName val="PPC composición de capital"/>
      <sheetName val="Mayores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inancial Update"/>
      <sheetName val="Hidden"/>
      <sheetName val="Proc.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Controls data"/>
      <sheetName val="은행"/>
      <sheetName val="Financial Update AM v1.0"/>
      <sheetName val="Orientation"/>
      <sheetName val="Settings"/>
      <sheetName val="Delivery"/>
      <sheetName val="Financial_Update"/>
      <sheetName val="Proc_"/>
      <sheetName val="Tabelas_Antarctica"/>
      <sheetName val="Tabelas_Brahma"/>
      <sheetName val="Consolidado_Escore"/>
      <sheetName val="Visão_Item"/>
      <sheetName val="Tabelas_Skol"/>
      <sheetName val="Controls_data"/>
      <sheetName val="Financial_Update_AM_v1_0"/>
      <sheetName val="A"/>
      <sheetName val="025"/>
      <sheetName val="Sig Cycles_Accts &amp; Processes"/>
      <sheetName val="Dados do Packaging"/>
      <sheetName val="Target Book"/>
      <sheetName val="Back-up"/>
      <sheetName val="PlanoAccion"/>
      <sheetName val="Financial_Update1"/>
      <sheetName val="Proc_1"/>
      <sheetName val="Tabelas_Antarctica1"/>
      <sheetName val="Tabelas_Brahma1"/>
      <sheetName val="Consolidado_Escore1"/>
      <sheetName val="Visão_Item1"/>
      <sheetName val="Tabelas_Skol1"/>
      <sheetName val="Controls_data1"/>
      <sheetName val="Financial_Update_AM_v1_01"/>
      <sheetName val="Sig_Cycles_Accts_&amp;_Processes"/>
      <sheetName val="Dados_do_Packaging"/>
      <sheetName val="Target_Book"/>
      <sheetName val="Financial_Update3"/>
      <sheetName val="Proc_3"/>
      <sheetName val="Tabelas_Antarctica3"/>
      <sheetName val="Tabelas_Brahma3"/>
      <sheetName val="Consolidado_Escore3"/>
      <sheetName val="Visão_Item3"/>
      <sheetName val="Tabelas_Skol3"/>
      <sheetName val="Controls_data3"/>
      <sheetName val="Financial_Update_AM_v1_03"/>
      <sheetName val="Sig_Cycles_Accts_&amp;_Processes2"/>
      <sheetName val="Dados_do_Packaging2"/>
      <sheetName val="Target_Book2"/>
      <sheetName val="Financial_Update2"/>
      <sheetName val="Proc_2"/>
      <sheetName val="Tabelas_Antarctica2"/>
      <sheetName val="Tabelas_Brahma2"/>
      <sheetName val="Consolidado_Escore2"/>
      <sheetName val="Visão_Item2"/>
      <sheetName val="Tabelas_Skol2"/>
      <sheetName val="Controls_data2"/>
      <sheetName val="Financial_Update_AM_v1_02"/>
      <sheetName val="Sig_Cycles_Accts_&amp;_Processes1"/>
      <sheetName val="Dados_do_Packaging1"/>
      <sheetName val="Target_Book1"/>
      <sheetName val="Financial_Update4"/>
      <sheetName val="Proc_4"/>
      <sheetName val="Tabelas_Antarctica4"/>
      <sheetName val="Tabelas_Brahma4"/>
      <sheetName val="Consolidado_Escore4"/>
      <sheetName val="Visão_Item4"/>
      <sheetName val="Tabelas_Skol4"/>
      <sheetName val="Controls_data4"/>
      <sheetName val="Financial_Update_AM_v1_04"/>
      <sheetName val="Sig_Cycles_Accts_&amp;_Processes3"/>
      <sheetName val="Dados_do_Packaging3"/>
      <sheetName val="Target_Book3"/>
      <sheetName val="Financial_Update5"/>
      <sheetName val="Proc_5"/>
      <sheetName val="Tabelas_Antarctica5"/>
      <sheetName val="Tabelas_Brahma5"/>
      <sheetName val="Consolidado_Escore5"/>
      <sheetName val="Visão_Item5"/>
      <sheetName val="Tabelas_Skol5"/>
      <sheetName val="Controls_data5"/>
      <sheetName val="Financial_Update_AM_v1_05"/>
      <sheetName val="Sig_Cycles_Accts_&amp;_Processes4"/>
      <sheetName val="Dados_do_Packaging4"/>
      <sheetName val="Target_Book4"/>
      <sheetName val="Financial_Update6"/>
      <sheetName val="Proc_6"/>
      <sheetName val="Tabelas_Antarctica6"/>
      <sheetName val="Tabelas_Brahma6"/>
      <sheetName val="Consolidado_Escore6"/>
      <sheetName val="Visão_Item6"/>
      <sheetName val="Tabelas_Skol6"/>
      <sheetName val="Controls_data6"/>
      <sheetName val="Financial_Update_AM_v1_06"/>
      <sheetName val="Sig_Cycles_Accts_&amp;_Processes5"/>
      <sheetName val="Dados_do_Packaging5"/>
      <sheetName val="Target_Book5"/>
      <sheetName val="Financial_Update7"/>
      <sheetName val="Proc_7"/>
      <sheetName val="Tabelas_Antarctica7"/>
      <sheetName val="Tabelas_Brahma7"/>
      <sheetName val="Consolidado_Escore7"/>
      <sheetName val="Visão_Item7"/>
      <sheetName val="Tabelas_Skol7"/>
      <sheetName val="Controls_data7"/>
      <sheetName val="Financial_Update_AM_v1_07"/>
      <sheetName val="Sig_Cycles_Accts_&amp;_Processes6"/>
      <sheetName val="Dados_do_Packaging6"/>
      <sheetName val="Target_Book6"/>
      <sheetName val="Financial_Update8"/>
      <sheetName val="Proc_8"/>
      <sheetName val="Tabelas_Antarctica8"/>
      <sheetName val="Tabelas_Brahma8"/>
      <sheetName val="Consolidado_Escore8"/>
      <sheetName val="Visão_Item8"/>
      <sheetName val="Tabelas_Skol8"/>
      <sheetName val="Controls_data8"/>
      <sheetName val="Financial_Update_AM_v1_08"/>
      <sheetName val="Sig_Cycles_Accts_&amp;_Processes7"/>
      <sheetName val="Dados_do_Packaging7"/>
      <sheetName val="Target_Book7"/>
      <sheetName val="Financial_Update9"/>
      <sheetName val="Proc_9"/>
      <sheetName val="Tabelas_Antarctica9"/>
      <sheetName val="Tabelas_Brahma9"/>
      <sheetName val="Consolidado_Escore9"/>
      <sheetName val="Visão_Item9"/>
      <sheetName val="Tabelas_Skol9"/>
      <sheetName val="Controls_data9"/>
      <sheetName val="Financial_Update_AM_v1_09"/>
      <sheetName val="Sig_Cycles_Accts_&amp;_Processes8"/>
      <sheetName val="Dados_do_Packaging8"/>
      <sheetName val="Target_Book8"/>
      <sheetName val="Financial_Update11"/>
      <sheetName val="Proc_11"/>
      <sheetName val="Tabelas_Antarctica11"/>
      <sheetName val="Tabelas_Brahma11"/>
      <sheetName val="Consolidado_Escore11"/>
      <sheetName val="Visão_Item11"/>
      <sheetName val="Tabelas_Skol11"/>
      <sheetName val="Controls_data11"/>
      <sheetName val="Financial_Update_AM_v1_011"/>
      <sheetName val="Sig_Cycles_Accts_&amp;_Processes10"/>
      <sheetName val="Dados_do_Packaging10"/>
      <sheetName val="Target_Book10"/>
      <sheetName val="Financial_Update10"/>
      <sheetName val="Proc_10"/>
      <sheetName val="Tabelas_Antarctica10"/>
      <sheetName val="Tabelas_Brahma10"/>
      <sheetName val="Consolidado_Escore10"/>
      <sheetName val="Visão_Item10"/>
      <sheetName val="Tabelas_Skol10"/>
      <sheetName val="Controls_data10"/>
      <sheetName val="Financial_Update_AM_v1_010"/>
      <sheetName val="Sig_Cycles_Accts_&amp;_Processes9"/>
      <sheetName val="Dados_do_Packaging9"/>
      <sheetName val="Target_Book9"/>
      <sheetName val="Financial_Update12"/>
      <sheetName val="Proc_12"/>
      <sheetName val="Tabelas_Antarctica12"/>
      <sheetName val="Tabelas_Brahma12"/>
      <sheetName val="Consolidado_Escore12"/>
      <sheetName val="Visão_Item12"/>
      <sheetName val="Tabelas_Skol12"/>
      <sheetName val="Controls_data12"/>
      <sheetName val="Financial_Update_AM_v1_012"/>
      <sheetName val="Sig_Cycles_Accts_&amp;_Processes11"/>
      <sheetName val="Dados_do_Packaging11"/>
      <sheetName val="Target_Book11"/>
      <sheetName val="Financial_Update13"/>
      <sheetName val="Proc_13"/>
      <sheetName val="Tabelas_Antarctica13"/>
      <sheetName val="Tabelas_Brahma13"/>
      <sheetName val="Consolidado_Escore13"/>
      <sheetName val="Visão_Item13"/>
      <sheetName val="Tabelas_Skol13"/>
      <sheetName val="Controls_data13"/>
      <sheetName val="Financial_Update_AM_v1_013"/>
      <sheetName val="Sig_Cycles_Accts_&amp;_Processes12"/>
      <sheetName val="Dados_do_Packaging12"/>
      <sheetName val="Target_Book12"/>
      <sheetName val="Financial_Update14"/>
      <sheetName val="Proc_14"/>
      <sheetName val="Tabelas_Antarctica14"/>
      <sheetName val="Tabelas_Brahma14"/>
      <sheetName val="Consolidado_Escore14"/>
      <sheetName val="Visão_Item14"/>
      <sheetName val="Tabelas_Skol14"/>
      <sheetName val="Controls_data14"/>
      <sheetName val="Financial_Update_AM_v1_014"/>
      <sheetName val="Sig_Cycles_Accts_&amp;_Processes13"/>
      <sheetName val="Dados_do_Packaging13"/>
      <sheetName val="Target_Book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ildado"/>
      <sheetName val="Cálculo IR"/>
      <sheetName val="Personal Superior"/>
      <sheetName val="Límite honorarios"/>
      <sheetName val="Previsiones"/>
      <sheetName val="GND"/>
      <sheetName val="Donaciones"/>
      <sheetName val="XREF"/>
      <sheetName val="Tickmarks"/>
      <sheetName val="Cálculo_IR"/>
      <sheetName val="Personal_Superior"/>
      <sheetName val="Límite_honorario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"/>
      <sheetName val="Cálculo IRACIS e IMAGRO "/>
      <sheetName val="Limites RPS"/>
      <sheetName val="Limites Honorarios"/>
      <sheetName val="Determ. Pédidas compensables"/>
      <sheetName val="Determ. Imp. Diferido"/>
      <sheetName val="Balance al 31.12.09"/>
      <sheetName val="Balance al 30.09.2009"/>
      <sheetName val="Determ. Pérdida Compensable"/>
      <sheetName val="Plan de cuentas"/>
      <sheetName val="ACCIONISTAS"/>
      <sheetName val="Costo_adq_animales"/>
      <sheetName val="PPC STOCK CEREALES"/>
      <sheetName val="PPC Balance a Dic 2011"/>
      <sheetName val="PPC Valuacion"/>
      <sheetName val="Tickmarks"/>
      <sheetName val="EE.RR. Consolidado"/>
      <sheetName val="Cálculo_IRACIS_e_IMAGRO_"/>
      <sheetName val="Limites_RPS"/>
      <sheetName val="Limites_Honorarios"/>
      <sheetName val="Determ__Pédidas_compensables"/>
      <sheetName val="Determ__Imp__Diferido"/>
      <sheetName val="Balance_al_31_12_09"/>
      <sheetName val="Balance_al_30_09_2009"/>
      <sheetName val="Determ__Pérdida_Compensable"/>
      <sheetName val="Plan_de_cuentas"/>
      <sheetName val="PPC_STOCK_CEREALES"/>
      <sheetName val="PPC_Balance_a_Dic_2011"/>
      <sheetName val="PPC_Valuacion"/>
      <sheetName val="EE_RR__Consolidado"/>
      <sheetName val="Cálculo_IRACIS_e_IMAGRO_1"/>
      <sheetName val="Limites_RPS1"/>
      <sheetName val="Limites_Honorarios1"/>
      <sheetName val="Determ__Pédidas_compensables1"/>
      <sheetName val="Determ__Imp__Diferido1"/>
      <sheetName val="Balance_al_31_12_091"/>
      <sheetName val="Balance_al_30_09_20091"/>
      <sheetName val="Determ__Pérdida_Compensable1"/>
      <sheetName val="Plan_de_cuentas1"/>
      <sheetName val="PPC_STOCK_CEREALES1"/>
      <sheetName val="PPC_Balance_a_Dic_20111"/>
      <sheetName val="PPC_Valuacion1"/>
      <sheetName val="EE_RR__Consolidado1"/>
      <sheetName val="Cálculo_IRACIS_e_IMAGRO_2"/>
      <sheetName val="Limites_RPS2"/>
      <sheetName val="Limites_Honorarios2"/>
      <sheetName val="Determ__Pédidas_compensables2"/>
      <sheetName val="Determ__Imp__Diferido2"/>
      <sheetName val="Balance_al_31_12_092"/>
      <sheetName val="Balance_al_30_09_20092"/>
      <sheetName val="Determ__Pérdida_Compensable2"/>
      <sheetName val="Plan_de_cuentas2"/>
      <sheetName val="PPC_STOCK_CEREALES2"/>
      <sheetName val="PPC_Balance_a_Dic_20112"/>
      <sheetName val="PPC_Valuacion2"/>
      <sheetName val="EE_RR__Consolidad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Cotizaciones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XREF"/>
      <sheetName val="Tickmarks"/>
      <sheetName val="#REF"/>
      <sheetName val="Movimiento de Activo Fijo"/>
      <sheetName val="Prov. Circularizado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  <sheetName val="Adaptación_p-20F"/>
      <sheetName val="Datos_del_Balance"/>
      <sheetName val="eliminaciones_vpp"/>
      <sheetName val="EBITDA(Vtas_establecim_eoaf)"/>
      <sheetName val="Bce_Patrim"/>
      <sheetName val="Bce_Resumido_AIF"/>
      <sheetName val="Edo_Rdos"/>
      <sheetName val="Edo_Rdos_(cactus)"/>
      <sheetName val="elim_interco"/>
      <sheetName val="RDOS_elim_interco"/>
      <sheetName val="nota_numérica_cactus"/>
      <sheetName val="nota_numérica"/>
      <sheetName val="rt12_activos"/>
      <sheetName val="rt12_pasivos"/>
      <sheetName val="rtdo_por_acción"/>
      <sheetName val="info_por_segmento"/>
      <sheetName val="ANEXO_A"/>
      <sheetName val="ANEXO_B"/>
      <sheetName val="ANEXO_C"/>
      <sheetName val="ANEXO_C__cactus"/>
      <sheetName val="ANEXO_E"/>
      <sheetName val="ANEXO_F"/>
      <sheetName val="Anexo_F_cactus"/>
      <sheetName val="ANEXO_G"/>
      <sheetName val="ANEXO_G_(cactus)"/>
      <sheetName val="ANEXO_H"/>
      <sheetName val="Anexo_H_(Cactus)"/>
      <sheetName val="Anexo_H_(VIEJO)"/>
      <sheetName val="Reseña_cuadros"/>
    </sheetNames>
    <sheetDataSet>
      <sheetData sheetId="0" refreshError="1"/>
      <sheetData sheetId="1" refreshError="1"/>
      <sheetData sheetId="2" refreshError="1"/>
      <sheetData sheetId="3" refreshError="1">
        <row r="9">
          <cell r="B9">
            <v>38077</v>
          </cell>
        </row>
        <row r="10">
          <cell r="B10">
            <v>3816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9">
          <cell r="B9">
            <v>3807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ICE"/>
      <sheetName val="BG 2023"/>
      <sheetName val="BG 2024"/>
      <sheetName val="Balance "/>
      <sheetName val="FORM. 500"/>
      <sheetName val="Resultados"/>
      <sheetName val="RG 123"/>
      <sheetName val="IR - Cálculo 2023"/>
      <sheetName val="IR - Cálculo 2024"/>
      <sheetName val="IR - Calculos auxiliares"/>
      <sheetName val="INDISTINTOS"/>
      <sheetName val="Seguro médico"/>
      <sheetName val="Saldos fiscales"/>
      <sheetName val="Vision Integral"/>
      <sheetName val="Patrimonio"/>
      <sheetName val="Valucion ME"/>
      <sheetName val=" Activo fijo"/>
      <sheetName val="Retenciones emitidas"/>
      <sheetName val="Ret. recibidas"/>
      <sheetName val="Exoneraciones del IRE"/>
    </sheetNames>
    <sheetDataSet>
      <sheetData sheetId="0"/>
      <sheetData sheetId="1">
        <row r="1">
          <cell r="J1"/>
          <cell r="K1"/>
        </row>
        <row r="2">
          <cell r="J2"/>
        </row>
        <row r="3">
          <cell r="J3"/>
        </row>
        <row r="4">
          <cell r="J4"/>
        </row>
        <row r="5">
          <cell r="J5" t="str">
            <v>SALDO FINAL</v>
          </cell>
          <cell r="K5" t="str">
            <v>CÓDIGO PUC</v>
          </cell>
        </row>
        <row r="6">
          <cell r="J6"/>
        </row>
        <row r="7">
          <cell r="J7">
            <v>58549000135.806702</v>
          </cell>
          <cell r="K7">
            <v>0</v>
          </cell>
        </row>
        <row r="8">
          <cell r="J8">
            <v>57355727411.6567</v>
          </cell>
          <cell r="K8">
            <v>0</v>
          </cell>
        </row>
        <row r="9">
          <cell r="J9">
            <v>75493244.320000008</v>
          </cell>
          <cell r="K9">
            <v>0</v>
          </cell>
        </row>
        <row r="10">
          <cell r="J10">
            <v>75493244.320000008</v>
          </cell>
          <cell r="K10">
            <v>0</v>
          </cell>
        </row>
        <row r="11">
          <cell r="J11">
            <v>32711089</v>
          </cell>
          <cell r="K11">
            <v>0</v>
          </cell>
        </row>
        <row r="12">
          <cell r="J12">
            <v>32711089</v>
          </cell>
          <cell r="K12">
            <v>110201050010299</v>
          </cell>
        </row>
        <row r="13">
          <cell r="J13">
            <v>0</v>
          </cell>
          <cell r="K13">
            <v>0</v>
          </cell>
        </row>
        <row r="14">
          <cell r="J14">
            <v>42782155.340000004</v>
          </cell>
          <cell r="K14">
            <v>0</v>
          </cell>
        </row>
        <row r="15">
          <cell r="J15">
            <v>2765360</v>
          </cell>
          <cell r="K15">
            <v>110201070010199</v>
          </cell>
        </row>
        <row r="16">
          <cell r="J16">
            <v>0</v>
          </cell>
          <cell r="K16">
            <v>0</v>
          </cell>
        </row>
        <row r="17">
          <cell r="J17">
            <v>32</v>
          </cell>
          <cell r="K17">
            <v>110201070010599</v>
          </cell>
        </row>
        <row r="18">
          <cell r="J18">
            <v>1000000</v>
          </cell>
          <cell r="K18">
            <v>110201070010299</v>
          </cell>
        </row>
        <row r="19">
          <cell r="J19">
            <v>6319323.2999999998</v>
          </cell>
          <cell r="K19">
            <v>110201070010201</v>
          </cell>
        </row>
        <row r="20">
          <cell r="J20">
            <v>7188021</v>
          </cell>
          <cell r="K20">
            <v>110201070010399</v>
          </cell>
        </row>
        <row r="21">
          <cell r="J21">
            <v>17839377.039999999</v>
          </cell>
          <cell r="K21">
            <v>110201070010301</v>
          </cell>
        </row>
        <row r="22">
          <cell r="J22">
            <v>7670042</v>
          </cell>
          <cell r="K22">
            <v>110201070010499</v>
          </cell>
        </row>
        <row r="23">
          <cell r="J23">
            <v>-0.02</v>
          </cell>
          <cell r="K23">
            <v>0</v>
          </cell>
        </row>
        <row r="24">
          <cell r="J24">
            <v>-0.02</v>
          </cell>
          <cell r="K24">
            <v>0</v>
          </cell>
        </row>
        <row r="25">
          <cell r="J25">
            <v>0</v>
          </cell>
          <cell r="K25">
            <v>0</v>
          </cell>
        </row>
        <row r="26">
          <cell r="J26">
            <v>57275375955.886703</v>
          </cell>
          <cell r="K26">
            <v>0</v>
          </cell>
        </row>
        <row r="27">
          <cell r="J27">
            <v>3620888361.4979</v>
          </cell>
          <cell r="K27">
            <v>0</v>
          </cell>
        </row>
        <row r="28">
          <cell r="J28">
            <v>3384484140</v>
          </cell>
          <cell r="K28">
            <v>0</v>
          </cell>
        </row>
        <row r="29">
          <cell r="J29">
            <v>915212340</v>
          </cell>
          <cell r="K29">
            <v>120101150040101</v>
          </cell>
        </row>
        <row r="30">
          <cell r="J30">
            <v>124000000</v>
          </cell>
          <cell r="K30">
            <v>120101150020199</v>
          </cell>
        </row>
        <row r="31">
          <cell r="J31">
            <v>1200000000</v>
          </cell>
          <cell r="K31">
            <v>120101150010199</v>
          </cell>
        </row>
        <row r="32">
          <cell r="J32">
            <v>145271800</v>
          </cell>
          <cell r="K32">
            <v>120101170010101</v>
          </cell>
        </row>
        <row r="33">
          <cell r="J33">
            <v>1000000000</v>
          </cell>
          <cell r="K33">
            <v>120101150040199</v>
          </cell>
        </row>
        <row r="34">
          <cell r="J34">
            <v>281000000</v>
          </cell>
          <cell r="K34">
            <v>0</v>
          </cell>
        </row>
        <row r="35">
          <cell r="J35">
            <v>214000000</v>
          </cell>
          <cell r="K35">
            <v>120101150030199</v>
          </cell>
        </row>
        <row r="36">
          <cell r="J36">
            <v>67000000</v>
          </cell>
          <cell r="K36">
            <v>120101150080199</v>
          </cell>
        </row>
        <row r="37">
          <cell r="J37">
            <v>19716057.189899981</v>
          </cell>
          <cell r="K37">
            <v>0</v>
          </cell>
        </row>
        <row r="38">
          <cell r="J38">
            <v>200274891.57010001</v>
          </cell>
          <cell r="K38">
            <v>0</v>
          </cell>
        </row>
        <row r="39">
          <cell r="J39">
            <v>120012327</v>
          </cell>
          <cell r="K39">
            <v>130802250070199</v>
          </cell>
        </row>
        <row r="40">
          <cell r="J40">
            <v>15357989.4242</v>
          </cell>
          <cell r="K40">
            <v>130802250070101</v>
          </cell>
        </row>
        <row r="41">
          <cell r="J41">
            <v>6670521</v>
          </cell>
          <cell r="K41">
            <v>130802250030199</v>
          </cell>
        </row>
        <row r="42">
          <cell r="J42">
            <v>8569862</v>
          </cell>
          <cell r="K42">
            <v>130802250010199</v>
          </cell>
        </row>
        <row r="43">
          <cell r="J43">
            <v>18079148.145900004</v>
          </cell>
          <cell r="K43">
            <v>130802270010101</v>
          </cell>
        </row>
        <row r="44">
          <cell r="J44">
            <v>31585044</v>
          </cell>
          <cell r="K44">
            <v>130802250050199</v>
          </cell>
        </row>
        <row r="45">
          <cell r="J45">
            <v>-180558834.38020003</v>
          </cell>
          <cell r="K45">
            <v>0</v>
          </cell>
        </row>
        <row r="46">
          <cell r="J46">
            <v>-114567123</v>
          </cell>
          <cell r="K46">
            <v>130802250080199</v>
          </cell>
        </row>
        <row r="47">
          <cell r="J47">
            <v>-14887889.8794</v>
          </cell>
          <cell r="K47">
            <v>130802250080101</v>
          </cell>
        </row>
        <row r="48">
          <cell r="J48">
            <v>-4316219</v>
          </cell>
          <cell r="K48">
            <v>130802250040199</v>
          </cell>
        </row>
        <row r="49">
          <cell r="J49">
            <v>-6893151</v>
          </cell>
          <cell r="K49">
            <v>130802250020199</v>
          </cell>
        </row>
        <row r="50">
          <cell r="J50">
            <v>-9392693.5007999986</v>
          </cell>
          <cell r="K50">
            <v>130802270020101</v>
          </cell>
        </row>
        <row r="51">
          <cell r="J51">
            <v>-30501758</v>
          </cell>
          <cell r="K51">
            <v>130802250060199</v>
          </cell>
        </row>
        <row r="52">
          <cell r="J52">
            <v>-64311835.692000002</v>
          </cell>
          <cell r="K52">
            <v>0</v>
          </cell>
        </row>
        <row r="53">
          <cell r="J53">
            <v>-67089408.065899998</v>
          </cell>
          <cell r="K53">
            <v>0</v>
          </cell>
        </row>
        <row r="54">
          <cell r="J54">
            <v>-1027817</v>
          </cell>
          <cell r="K54">
            <v>220101100020199</v>
          </cell>
        </row>
        <row r="55">
          <cell r="J55">
            <v>-60836774</v>
          </cell>
          <cell r="K55">
            <v>220101100010199</v>
          </cell>
        </row>
        <row r="56">
          <cell r="J56">
            <v>-3464805.0658999998</v>
          </cell>
          <cell r="K56">
            <v>220101100010101</v>
          </cell>
        </row>
        <row r="57">
          <cell r="J57">
            <v>-1760012</v>
          </cell>
          <cell r="K57">
            <v>220101100080199</v>
          </cell>
        </row>
        <row r="58">
          <cell r="J58">
            <v>2777572.3739</v>
          </cell>
          <cell r="K58">
            <v>0</v>
          </cell>
        </row>
        <row r="59">
          <cell r="J59">
            <v>1210716</v>
          </cell>
          <cell r="K59">
            <v>120101210030199</v>
          </cell>
        </row>
        <row r="60">
          <cell r="J60">
            <v>78828</v>
          </cell>
          <cell r="K60">
            <v>120101210010199</v>
          </cell>
        </row>
        <row r="61">
          <cell r="J61">
            <v>568085.37390000001</v>
          </cell>
          <cell r="K61">
            <v>120101210040101</v>
          </cell>
        </row>
        <row r="62">
          <cell r="J62">
            <v>919943</v>
          </cell>
          <cell r="K62">
            <v>120101210020199</v>
          </cell>
        </row>
        <row r="63">
          <cell r="J63">
            <v>53654487594.388802</v>
          </cell>
          <cell r="K63">
            <v>0</v>
          </cell>
        </row>
        <row r="64">
          <cell r="J64">
            <v>52752268416.388802</v>
          </cell>
          <cell r="K64">
            <v>0</v>
          </cell>
        </row>
        <row r="65">
          <cell r="J65">
            <v>52296286767.528801</v>
          </cell>
          <cell r="K65">
            <v>0</v>
          </cell>
        </row>
        <row r="66">
          <cell r="J66">
            <v>4950000000</v>
          </cell>
          <cell r="K66">
            <v>120101190030199</v>
          </cell>
        </row>
        <row r="67">
          <cell r="J67">
            <v>35710730727.528801</v>
          </cell>
          <cell r="K67">
            <v>120101190010101</v>
          </cell>
        </row>
        <row r="68">
          <cell r="J68">
            <v>3000000000</v>
          </cell>
          <cell r="K68">
            <v>120101190040199</v>
          </cell>
        </row>
        <row r="69">
          <cell r="J69">
            <v>4597000000</v>
          </cell>
          <cell r="K69">
            <v>120101190010199</v>
          </cell>
        </row>
        <row r="70">
          <cell r="J70">
            <v>726359000</v>
          </cell>
          <cell r="K70">
            <v>120101190030101</v>
          </cell>
        </row>
        <row r="71">
          <cell r="J71">
            <v>2542256500</v>
          </cell>
          <cell r="K71">
            <v>120101190040101</v>
          </cell>
        </row>
        <row r="72">
          <cell r="J72">
            <v>769940540</v>
          </cell>
          <cell r="K72">
            <v>120101190020101</v>
          </cell>
        </row>
        <row r="73">
          <cell r="J73">
            <v>450031543.16260022</v>
          </cell>
          <cell r="K73">
            <v>0</v>
          </cell>
        </row>
        <row r="74">
          <cell r="J74">
            <v>401082877</v>
          </cell>
          <cell r="K74">
            <v>130802170050199</v>
          </cell>
        </row>
        <row r="75">
          <cell r="J75">
            <v>-331672945</v>
          </cell>
          <cell r="K75">
            <v>130802170060199</v>
          </cell>
        </row>
        <row r="76">
          <cell r="J76">
            <v>3272745286.7304001</v>
          </cell>
          <cell r="K76">
            <v>130802170010101</v>
          </cell>
        </row>
        <row r="77">
          <cell r="J77">
            <v>-3008110766.9885998</v>
          </cell>
          <cell r="K77">
            <v>130802170020101</v>
          </cell>
        </row>
        <row r="78">
          <cell r="J78">
            <v>406442466</v>
          </cell>
          <cell r="K78">
            <v>130802170070199</v>
          </cell>
        </row>
        <row r="79">
          <cell r="J79">
            <v>-386081507</v>
          </cell>
          <cell r="K79">
            <v>130802179070199</v>
          </cell>
        </row>
        <row r="80">
          <cell r="J80">
            <v>542201919</v>
          </cell>
          <cell r="K80">
            <v>130802170010199</v>
          </cell>
        </row>
        <row r="81">
          <cell r="J81">
            <v>-460239471</v>
          </cell>
          <cell r="K81">
            <v>130802170020199</v>
          </cell>
        </row>
        <row r="82">
          <cell r="J82">
            <v>133361546.2052</v>
          </cell>
          <cell r="K82">
            <v>130802170050101</v>
          </cell>
        </row>
        <row r="83">
          <cell r="J83">
            <v>-130774473.3549</v>
          </cell>
          <cell r="K83">
            <v>130802170060101</v>
          </cell>
        </row>
        <row r="84">
          <cell r="J84">
            <v>70956775.899700001</v>
          </cell>
          <cell r="K84">
            <v>130802170070101</v>
          </cell>
        </row>
        <row r="85">
          <cell r="J85">
            <v>-64489202.727800004</v>
          </cell>
          <cell r="K85">
            <v>130802179070101</v>
          </cell>
        </row>
        <row r="86">
          <cell r="J86">
            <v>56036853.588400006</v>
          </cell>
          <cell r="K86">
            <v>130802170030101</v>
          </cell>
        </row>
        <row r="87">
          <cell r="J87">
            <v>-51427815.189800002</v>
          </cell>
          <cell r="K87">
            <v>130802170040101</v>
          </cell>
        </row>
        <row r="88">
          <cell r="J88">
            <v>5950105.6974000027</v>
          </cell>
          <cell r="K88">
            <v>0</v>
          </cell>
        </row>
        <row r="89">
          <cell r="J89">
            <v>-572030</v>
          </cell>
          <cell r="K89">
            <v>220101100030299</v>
          </cell>
        </row>
        <row r="90">
          <cell r="J90">
            <v>10196693</v>
          </cell>
          <cell r="K90">
            <v>120101210030299</v>
          </cell>
        </row>
        <row r="91">
          <cell r="J91">
            <v>17023022.159900002</v>
          </cell>
          <cell r="K91">
            <v>120101210010201</v>
          </cell>
        </row>
        <row r="92">
          <cell r="J92">
            <v>12778593</v>
          </cell>
          <cell r="K92">
            <v>120101210040299</v>
          </cell>
        </row>
        <row r="93">
          <cell r="J93">
            <v>20378919</v>
          </cell>
          <cell r="K93">
            <v>120101210010299</v>
          </cell>
        </row>
        <row r="94">
          <cell r="J94">
            <v>-22594416</v>
          </cell>
          <cell r="K94">
            <v>220101100010299</v>
          </cell>
        </row>
        <row r="95">
          <cell r="J95">
            <v>1949111.7405999999</v>
          </cell>
          <cell r="K95">
            <v>120101210040201</v>
          </cell>
        </row>
        <row r="96">
          <cell r="J96">
            <v>-30168885.249599997</v>
          </cell>
          <cell r="K96">
            <v>220101100010201</v>
          </cell>
        </row>
        <row r="97">
          <cell r="J97">
            <v>-3040901.9534999998</v>
          </cell>
          <cell r="K97">
            <v>220101100020201</v>
          </cell>
        </row>
        <row r="98">
          <cell r="J98">
            <v>902219178</v>
          </cell>
          <cell r="K98">
            <v>0</v>
          </cell>
        </row>
        <row r="99">
          <cell r="J99">
            <v>900000000</v>
          </cell>
          <cell r="K99">
            <v>0</v>
          </cell>
        </row>
        <row r="100">
          <cell r="J100">
            <v>900000000</v>
          </cell>
          <cell r="K100">
            <v>120101190010199</v>
          </cell>
        </row>
        <row r="101">
          <cell r="J101">
            <v>6435616</v>
          </cell>
          <cell r="K101">
            <v>0</v>
          </cell>
        </row>
        <row r="102">
          <cell r="J102">
            <v>6435616</v>
          </cell>
          <cell r="K102">
            <v>120101190010199</v>
          </cell>
        </row>
        <row r="103">
          <cell r="J103">
            <v>-4216438</v>
          </cell>
          <cell r="K103">
            <v>0</v>
          </cell>
        </row>
        <row r="104">
          <cell r="J104">
            <v>-4216438</v>
          </cell>
          <cell r="K104">
            <v>120101190010199</v>
          </cell>
        </row>
        <row r="105">
          <cell r="J105">
            <v>88664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J107">
            <v>0</v>
          </cell>
          <cell r="K107">
            <v>0</v>
          </cell>
        </row>
        <row r="108">
          <cell r="J108">
            <v>0</v>
          </cell>
          <cell r="K108">
            <v>0</v>
          </cell>
        </row>
        <row r="109">
          <cell r="J109">
            <v>88664</v>
          </cell>
          <cell r="K109">
            <v>0</v>
          </cell>
        </row>
        <row r="110">
          <cell r="J110">
            <v>44456</v>
          </cell>
          <cell r="K110">
            <v>0</v>
          </cell>
        </row>
        <row r="111">
          <cell r="J111">
            <v>44456</v>
          </cell>
          <cell r="K111">
            <v>130402030010499</v>
          </cell>
        </row>
        <row r="112">
          <cell r="J112">
            <v>44208</v>
          </cell>
          <cell r="K112">
            <v>130402030010299</v>
          </cell>
        </row>
        <row r="113">
          <cell r="J113">
            <v>4769547.4499999993</v>
          </cell>
          <cell r="K113">
            <v>0</v>
          </cell>
        </row>
        <row r="114">
          <cell r="J114">
            <v>2162327.9699999997</v>
          </cell>
          <cell r="K114">
            <v>0</v>
          </cell>
        </row>
        <row r="115">
          <cell r="J115">
            <v>0.05</v>
          </cell>
          <cell r="K115">
            <v>0</v>
          </cell>
        </row>
        <row r="116">
          <cell r="J116">
            <v>2162327.92</v>
          </cell>
          <cell r="K116">
            <v>130402090011001</v>
          </cell>
        </row>
        <row r="117">
          <cell r="J117">
            <v>2607219.48</v>
          </cell>
          <cell r="K117">
            <v>0</v>
          </cell>
        </row>
        <row r="118">
          <cell r="J118">
            <v>2607219.48</v>
          </cell>
          <cell r="K118">
            <v>130402090010499</v>
          </cell>
        </row>
        <row r="119">
          <cell r="J119">
            <v>1193272724.1500001</v>
          </cell>
          <cell r="K119">
            <v>0</v>
          </cell>
        </row>
        <row r="120">
          <cell r="J120">
            <v>1003000000</v>
          </cell>
          <cell r="K120">
            <v>0</v>
          </cell>
        </row>
        <row r="121">
          <cell r="J121">
            <v>1003000000</v>
          </cell>
          <cell r="K121">
            <v>0</v>
          </cell>
        </row>
        <row r="122">
          <cell r="J122">
            <v>1003000000</v>
          </cell>
          <cell r="K122">
            <v>120201330010199</v>
          </cell>
        </row>
        <row r="123">
          <cell r="J123">
            <v>37267786</v>
          </cell>
          <cell r="K123">
            <v>0</v>
          </cell>
        </row>
        <row r="124">
          <cell r="J124">
            <v>37267786</v>
          </cell>
          <cell r="K124">
            <v>130402030010699</v>
          </cell>
        </row>
        <row r="125">
          <cell r="J125">
            <v>127004938.15000001</v>
          </cell>
          <cell r="K125">
            <v>0</v>
          </cell>
        </row>
        <row r="126">
          <cell r="J126">
            <v>127004938.15000001</v>
          </cell>
          <cell r="K126">
            <v>0</v>
          </cell>
        </row>
        <row r="127">
          <cell r="J127">
            <v>55615455</v>
          </cell>
          <cell r="K127">
            <v>140102370040199</v>
          </cell>
        </row>
        <row r="128">
          <cell r="J128">
            <v>2252727</v>
          </cell>
          <cell r="K128">
            <v>140102370060199</v>
          </cell>
        </row>
        <row r="129">
          <cell r="J129">
            <v>69136756.150000006</v>
          </cell>
          <cell r="K129">
            <v>140102370060101</v>
          </cell>
        </row>
        <row r="130">
          <cell r="J130">
            <v>26000000</v>
          </cell>
          <cell r="K130">
            <v>0</v>
          </cell>
        </row>
        <row r="131">
          <cell r="J131">
            <v>26000000</v>
          </cell>
          <cell r="K131">
            <v>0</v>
          </cell>
        </row>
        <row r="132">
          <cell r="J132">
            <v>26000000</v>
          </cell>
          <cell r="K132">
            <v>150102390030199</v>
          </cell>
        </row>
        <row r="133">
          <cell r="J133">
            <v>-54176295316.703995</v>
          </cell>
          <cell r="K133">
            <v>0</v>
          </cell>
        </row>
        <row r="134">
          <cell r="J134">
            <v>-54176295316.703995</v>
          </cell>
          <cell r="K134">
            <v>0</v>
          </cell>
        </row>
        <row r="135">
          <cell r="J135">
            <v>-957375766.27219999</v>
          </cell>
          <cell r="K135">
            <v>0</v>
          </cell>
        </row>
        <row r="136">
          <cell r="J136">
            <v>-918296868.2622</v>
          </cell>
          <cell r="K136">
            <v>0</v>
          </cell>
        </row>
        <row r="137">
          <cell r="J137">
            <v>-905264745.2622</v>
          </cell>
          <cell r="K137">
            <v>0</v>
          </cell>
        </row>
        <row r="138">
          <cell r="J138">
            <v>-62267234.100000001</v>
          </cell>
          <cell r="K138">
            <v>210101020050199</v>
          </cell>
        </row>
        <row r="139">
          <cell r="J139">
            <v>-842997511.29219997</v>
          </cell>
          <cell r="K139">
            <v>210101020050101</v>
          </cell>
        </row>
        <row r="140">
          <cell r="J140">
            <v>0.12999999999999545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J144">
            <v>-13032123</v>
          </cell>
          <cell r="K144">
            <v>0</v>
          </cell>
        </row>
        <row r="145">
          <cell r="J145">
            <v>-13032123</v>
          </cell>
          <cell r="K145">
            <v>210101020060199</v>
          </cell>
        </row>
        <row r="146">
          <cell r="J146">
            <v>-39078898.009999998</v>
          </cell>
          <cell r="K146">
            <v>0</v>
          </cell>
        </row>
        <row r="147">
          <cell r="J147">
            <v>-4441120.01</v>
          </cell>
          <cell r="K147">
            <v>0</v>
          </cell>
        </row>
        <row r="148">
          <cell r="J148">
            <v>-4441120</v>
          </cell>
          <cell r="K148">
            <v>210101040020199</v>
          </cell>
        </row>
        <row r="149">
          <cell r="J149">
            <v>-0.01</v>
          </cell>
          <cell r="K149">
            <v>0</v>
          </cell>
        </row>
        <row r="150">
          <cell r="J150">
            <v>-34637778</v>
          </cell>
          <cell r="K150">
            <v>0</v>
          </cell>
        </row>
        <row r="151">
          <cell r="J151">
            <v>-34637778</v>
          </cell>
          <cell r="K151">
            <v>210101020020199</v>
          </cell>
        </row>
        <row r="152">
          <cell r="J152">
            <v>-53148754393.503593</v>
          </cell>
          <cell r="K152">
            <v>0</v>
          </cell>
        </row>
        <row r="153">
          <cell r="J153">
            <v>-486963065.13840002</v>
          </cell>
          <cell r="K153">
            <v>0</v>
          </cell>
        </row>
        <row r="154">
          <cell r="J154">
            <v>-210918820</v>
          </cell>
          <cell r="K154">
            <v>0</v>
          </cell>
        </row>
        <row r="155">
          <cell r="J155">
            <v>-210918820</v>
          </cell>
          <cell r="K155">
            <v>240101340010399</v>
          </cell>
        </row>
        <row r="156">
          <cell r="J156">
            <v>-276044245.13840002</v>
          </cell>
          <cell r="K156">
            <v>0</v>
          </cell>
        </row>
        <row r="157">
          <cell r="J157">
            <v>-276044245.13840002</v>
          </cell>
          <cell r="K157">
            <v>240101340010301</v>
          </cell>
        </row>
        <row r="158">
          <cell r="J158">
            <v>-52661791328.365196</v>
          </cell>
          <cell r="K158">
            <v>0</v>
          </cell>
        </row>
        <row r="159">
          <cell r="J159">
            <v>-1065743433.6918001</v>
          </cell>
          <cell r="K159">
            <v>0</v>
          </cell>
        </row>
        <row r="160">
          <cell r="J160">
            <v>-143300268</v>
          </cell>
          <cell r="K160">
            <v>230801260030199</v>
          </cell>
        </row>
        <row r="161">
          <cell r="J161">
            <v>-681567727.78420007</v>
          </cell>
          <cell r="K161">
            <v>230801260010101</v>
          </cell>
        </row>
        <row r="162">
          <cell r="J162">
            <v>-200213534</v>
          </cell>
          <cell r="K162">
            <v>230801260010199</v>
          </cell>
        </row>
        <row r="163">
          <cell r="J163">
            <v>-12880502</v>
          </cell>
          <cell r="K163">
            <v>230801260040199</v>
          </cell>
        </row>
        <row r="164">
          <cell r="J164">
            <v>-5891865.8854</v>
          </cell>
          <cell r="K164">
            <v>230801260030101</v>
          </cell>
        </row>
        <row r="165">
          <cell r="J165">
            <v>-15489856.145400001</v>
          </cell>
          <cell r="K165">
            <v>230801260040101</v>
          </cell>
        </row>
        <row r="166">
          <cell r="J166">
            <v>-6399679.8767999997</v>
          </cell>
          <cell r="K166">
            <v>230801260020101</v>
          </cell>
        </row>
        <row r="167">
          <cell r="J167">
            <v>778596854.82679999</v>
          </cell>
          <cell r="K167">
            <v>0</v>
          </cell>
        </row>
        <row r="168">
          <cell r="J168">
            <v>46890033</v>
          </cell>
          <cell r="K168">
            <v>230801269030199</v>
          </cell>
        </row>
        <row r="169">
          <cell r="J169">
            <v>534327455.74299997</v>
          </cell>
          <cell r="K169">
            <v>230801269010101</v>
          </cell>
        </row>
        <row r="170">
          <cell r="J170">
            <v>178473973</v>
          </cell>
          <cell r="K170">
            <v>230801269010199</v>
          </cell>
        </row>
        <row r="171">
          <cell r="J171">
            <v>6868337</v>
          </cell>
          <cell r="K171">
            <v>230801269040199</v>
          </cell>
        </row>
        <row r="172">
          <cell r="J172">
            <v>2645337.9471999998</v>
          </cell>
          <cell r="K172">
            <v>230801269030101</v>
          </cell>
        </row>
        <row r="173">
          <cell r="J173">
            <v>8985364.9768000003</v>
          </cell>
          <cell r="K173">
            <v>230801269040101</v>
          </cell>
        </row>
        <row r="174">
          <cell r="J174">
            <v>406353.15979999996</v>
          </cell>
          <cell r="K174">
            <v>230801269020101</v>
          </cell>
        </row>
        <row r="175">
          <cell r="J175">
            <v>-52374644749.500198</v>
          </cell>
          <cell r="K175">
            <v>0</v>
          </cell>
        </row>
        <row r="176">
          <cell r="J176">
            <v>-12520704452</v>
          </cell>
          <cell r="K176">
            <v>230101140010199</v>
          </cell>
        </row>
        <row r="177">
          <cell r="J177">
            <v>-39853940297.500198</v>
          </cell>
          <cell r="K177">
            <v>230101140010101</v>
          </cell>
        </row>
        <row r="178">
          <cell r="J178">
            <v>-70165156.928200006</v>
          </cell>
          <cell r="K178">
            <v>0</v>
          </cell>
        </row>
        <row r="179">
          <cell r="J179">
            <v>-21590439</v>
          </cell>
          <cell r="K179">
            <v>0</v>
          </cell>
        </row>
        <row r="180">
          <cell r="J180">
            <v>-11702780</v>
          </cell>
          <cell r="K180">
            <v>250101400010799</v>
          </cell>
        </row>
        <row r="181">
          <cell r="J181">
            <v>-9633416</v>
          </cell>
          <cell r="K181">
            <v>250101400010999</v>
          </cell>
        </row>
        <row r="182">
          <cell r="J182">
            <v>-254243</v>
          </cell>
          <cell r="K182">
            <v>250101400011399</v>
          </cell>
        </row>
        <row r="183">
          <cell r="J183">
            <v>-1197582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J185">
            <v>0</v>
          </cell>
          <cell r="K185">
            <v>0</v>
          </cell>
        </row>
        <row r="186">
          <cell r="J186">
            <v>-1197582</v>
          </cell>
          <cell r="K186">
            <v>0</v>
          </cell>
        </row>
        <row r="187">
          <cell r="J187">
            <v>-814016</v>
          </cell>
          <cell r="K187">
            <v>250101420010599</v>
          </cell>
        </row>
        <row r="188">
          <cell r="J188">
            <v>-383566</v>
          </cell>
          <cell r="K188">
            <v>250101420010499</v>
          </cell>
        </row>
        <row r="189">
          <cell r="J189">
            <v>-47377135.928199999</v>
          </cell>
          <cell r="K189">
            <v>0</v>
          </cell>
        </row>
        <row r="190">
          <cell r="J190">
            <v>-46615168</v>
          </cell>
          <cell r="K190">
            <v>250101400011201</v>
          </cell>
        </row>
        <row r="191">
          <cell r="J191">
            <v>-276806</v>
          </cell>
          <cell r="K191">
            <v>250101400011099</v>
          </cell>
        </row>
        <row r="192">
          <cell r="J192">
            <v>-485161.92819999997</v>
          </cell>
          <cell r="K192">
            <v>250101400011001</v>
          </cell>
        </row>
        <row r="193">
          <cell r="J193"/>
          <cell r="K193">
            <v>0</v>
          </cell>
        </row>
        <row r="194">
          <cell r="J194">
            <v>-4372704817.906105</v>
          </cell>
          <cell r="K194">
            <v>0</v>
          </cell>
        </row>
        <row r="195">
          <cell r="J195">
            <v>-5000000000</v>
          </cell>
          <cell r="K195">
            <v>0</v>
          </cell>
        </row>
        <row r="196">
          <cell r="J196">
            <v>-5000000000</v>
          </cell>
          <cell r="K196">
            <v>0</v>
          </cell>
        </row>
        <row r="197">
          <cell r="J197">
            <v>-50000000000</v>
          </cell>
          <cell r="K197">
            <v>310105020010199</v>
          </cell>
        </row>
        <row r="198">
          <cell r="J198">
            <v>45000000000</v>
          </cell>
          <cell r="K198">
            <v>310105020010199</v>
          </cell>
        </row>
        <row r="199">
          <cell r="J199">
            <v>627295182.0938952</v>
          </cell>
          <cell r="K199">
            <v>310405180020199</v>
          </cell>
        </row>
        <row r="200">
          <cell r="J200">
            <v>-1453086412.9267042</v>
          </cell>
          <cell r="K200">
            <v>0</v>
          </cell>
        </row>
        <row r="201">
          <cell r="J201">
            <v>-140153606.41</v>
          </cell>
          <cell r="K201">
            <v>0</v>
          </cell>
        </row>
        <row r="202">
          <cell r="J202">
            <v>-49683943.509999998</v>
          </cell>
          <cell r="K202">
            <v>0</v>
          </cell>
        </row>
        <row r="203">
          <cell r="J203">
            <v>-49683943.509999998</v>
          </cell>
          <cell r="K203">
            <v>0</v>
          </cell>
        </row>
        <row r="204">
          <cell r="J204">
            <v>-48855208.32</v>
          </cell>
          <cell r="K204">
            <v>610107020020199</v>
          </cell>
        </row>
        <row r="205">
          <cell r="J205">
            <v>-828735.19</v>
          </cell>
          <cell r="K205">
            <v>610107020020101</v>
          </cell>
        </row>
        <row r="206">
          <cell r="J206">
            <v>-3688840.9</v>
          </cell>
          <cell r="K206">
            <v>0</v>
          </cell>
        </row>
        <row r="207">
          <cell r="J207">
            <v>-3688840.9</v>
          </cell>
          <cell r="K207">
            <v>0</v>
          </cell>
        </row>
        <row r="208">
          <cell r="J208">
            <v>-3688840.9</v>
          </cell>
          <cell r="K208">
            <v>610107060020101</v>
          </cell>
        </row>
        <row r="209">
          <cell r="J209">
            <v>-86780822</v>
          </cell>
          <cell r="K209">
            <v>0</v>
          </cell>
        </row>
        <row r="210">
          <cell r="J210">
            <v>-86780822</v>
          </cell>
          <cell r="K210">
            <v>610107020040199</v>
          </cell>
        </row>
        <row r="211">
          <cell r="J211">
            <v>-723067508.61000001</v>
          </cell>
          <cell r="K211">
            <v>0</v>
          </cell>
        </row>
        <row r="212">
          <cell r="J212">
            <v>-504087750.77999997</v>
          </cell>
          <cell r="K212">
            <v>0</v>
          </cell>
        </row>
        <row r="213">
          <cell r="J213">
            <v>-62642190.93</v>
          </cell>
          <cell r="K213">
            <v>0</v>
          </cell>
        </row>
        <row r="214">
          <cell r="J214">
            <v>-17147479</v>
          </cell>
          <cell r="K214">
            <v>610407420010499</v>
          </cell>
        </row>
        <row r="215">
          <cell r="J215">
            <v>-1332597.4099999999</v>
          </cell>
          <cell r="K215">
            <v>610407420010401</v>
          </cell>
        </row>
        <row r="216">
          <cell r="J216">
            <v>-2925041</v>
          </cell>
          <cell r="K216">
            <v>610407420010299</v>
          </cell>
        </row>
        <row r="217">
          <cell r="J217">
            <v>-25288357</v>
          </cell>
          <cell r="K217">
            <v>610407420010199</v>
          </cell>
        </row>
        <row r="218">
          <cell r="J218">
            <v>-8350028.8499999996</v>
          </cell>
          <cell r="K218">
            <v>610407420010101</v>
          </cell>
        </row>
        <row r="219">
          <cell r="J219">
            <v>-7056316</v>
          </cell>
          <cell r="K219">
            <v>610407420010399</v>
          </cell>
        </row>
        <row r="220">
          <cell r="J220">
            <v>-542371.67000000004</v>
          </cell>
          <cell r="K220">
            <v>610407440010101</v>
          </cell>
        </row>
        <row r="221">
          <cell r="J221">
            <v>-441445559.85000002</v>
          </cell>
          <cell r="K221">
            <v>0</v>
          </cell>
        </row>
        <row r="222">
          <cell r="J222">
            <v>-158696746</v>
          </cell>
          <cell r="K222">
            <v>610407420030399</v>
          </cell>
        </row>
        <row r="223">
          <cell r="J223">
            <v>-168056315.69999999</v>
          </cell>
          <cell r="K223">
            <v>610407420030101</v>
          </cell>
        </row>
        <row r="224">
          <cell r="J224">
            <v>-16780417.609999999</v>
          </cell>
          <cell r="K224">
            <v>610407420030401</v>
          </cell>
        </row>
        <row r="225">
          <cell r="J225">
            <v>-9866090.0399999991</v>
          </cell>
          <cell r="K225">
            <v>610407420030301</v>
          </cell>
        </row>
        <row r="226">
          <cell r="J226">
            <v>-20937122</v>
          </cell>
          <cell r="K226">
            <v>610407420030499</v>
          </cell>
        </row>
        <row r="227">
          <cell r="J227">
            <v>-59851324</v>
          </cell>
          <cell r="K227">
            <v>610407420030199</v>
          </cell>
        </row>
        <row r="228">
          <cell r="J228">
            <v>-7257544.5</v>
          </cell>
          <cell r="K228">
            <v>610407420030201</v>
          </cell>
        </row>
        <row r="229">
          <cell r="J229">
            <v>-218979757.83000001</v>
          </cell>
          <cell r="K229">
            <v>0</v>
          </cell>
        </row>
        <row r="230">
          <cell r="J230">
            <v>-216760579.83000001</v>
          </cell>
          <cell r="K230">
            <v>0</v>
          </cell>
        </row>
        <row r="231">
          <cell r="J231">
            <v>-523</v>
          </cell>
          <cell r="K231">
            <v>610407300030199</v>
          </cell>
        </row>
        <row r="232">
          <cell r="J232">
            <v>-1098902.4099999999</v>
          </cell>
          <cell r="K232">
            <v>610407300030101</v>
          </cell>
        </row>
        <row r="233">
          <cell r="J233">
            <v>-429093.37</v>
          </cell>
          <cell r="K233">
            <v>610407300040101</v>
          </cell>
        </row>
        <row r="234">
          <cell r="J234">
            <v>-89697921</v>
          </cell>
          <cell r="K234">
            <v>610407300010199</v>
          </cell>
        </row>
        <row r="235">
          <cell r="J235">
            <v>-35900839.43</v>
          </cell>
          <cell r="K235">
            <v>610407300010101</v>
          </cell>
        </row>
        <row r="236">
          <cell r="J236">
            <v>-3874637</v>
          </cell>
          <cell r="K236">
            <v>610407300020199</v>
          </cell>
        </row>
        <row r="237">
          <cell r="J237">
            <v>-390647.4</v>
          </cell>
          <cell r="K237">
            <v>610407300020101</v>
          </cell>
        </row>
        <row r="238">
          <cell r="J238">
            <v>-10088686</v>
          </cell>
          <cell r="K238">
            <v>610407300050199</v>
          </cell>
        </row>
        <row r="239">
          <cell r="J239">
            <v>-9752094</v>
          </cell>
          <cell r="K239">
            <v>610407320010199</v>
          </cell>
        </row>
        <row r="240">
          <cell r="J240">
            <v>-25601132.219999999</v>
          </cell>
          <cell r="K240">
            <v>610407320010101</v>
          </cell>
        </row>
        <row r="241">
          <cell r="J241">
            <v>-19215</v>
          </cell>
          <cell r="K241">
            <v>610407300050199</v>
          </cell>
        </row>
        <row r="242">
          <cell r="J242">
            <v>-39906889</v>
          </cell>
          <cell r="K242">
            <v>610407300060199</v>
          </cell>
        </row>
        <row r="243">
          <cell r="J243">
            <v>-2219178</v>
          </cell>
          <cell r="K243">
            <v>0</v>
          </cell>
        </row>
        <row r="244">
          <cell r="J244">
            <v>-2219178</v>
          </cell>
          <cell r="K244">
            <v>610407420030899</v>
          </cell>
        </row>
        <row r="245">
          <cell r="J245">
            <v>-2040413.11</v>
          </cell>
          <cell r="K245">
            <v>0</v>
          </cell>
        </row>
        <row r="246">
          <cell r="J246">
            <v>-1600831.87</v>
          </cell>
          <cell r="K246">
            <v>0</v>
          </cell>
        </row>
        <row r="247">
          <cell r="J247">
            <v>-1579665</v>
          </cell>
          <cell r="K247">
            <v>610507580030199</v>
          </cell>
        </row>
        <row r="248">
          <cell r="J248">
            <v>-21166.87</v>
          </cell>
          <cell r="K248">
            <v>610507580030101</v>
          </cell>
        </row>
        <row r="249">
          <cell r="J249">
            <v>-439581.24</v>
          </cell>
          <cell r="K249">
            <v>0</v>
          </cell>
        </row>
        <row r="250">
          <cell r="J250">
            <v>-434002</v>
          </cell>
          <cell r="K250">
            <v>610507580040199</v>
          </cell>
        </row>
        <row r="251">
          <cell r="J251">
            <v>-5579.24</v>
          </cell>
          <cell r="K251">
            <v>610507580040101</v>
          </cell>
        </row>
        <row r="252">
          <cell r="J252">
            <v>-550556341.68670428</v>
          </cell>
          <cell r="K252">
            <v>0</v>
          </cell>
        </row>
        <row r="253">
          <cell r="J253">
            <v>-34624109.770000003</v>
          </cell>
          <cell r="K253">
            <v>610507600030199</v>
          </cell>
        </row>
        <row r="254">
          <cell r="J254">
            <v>-515932231.9167043</v>
          </cell>
          <cell r="K254">
            <v>0</v>
          </cell>
        </row>
        <row r="255">
          <cell r="J255">
            <v>-32168938.246704273</v>
          </cell>
          <cell r="K255">
            <v>610507580080199</v>
          </cell>
        </row>
        <row r="256">
          <cell r="J256">
            <v>-483763293.67000002</v>
          </cell>
          <cell r="K256">
            <v>610507580090199</v>
          </cell>
        </row>
        <row r="257">
          <cell r="J257">
            <v>-37268543.109999999</v>
          </cell>
          <cell r="K257">
            <v>0</v>
          </cell>
        </row>
        <row r="258">
          <cell r="J258">
            <v>-410.11</v>
          </cell>
          <cell r="K258">
            <v>610507580020199</v>
          </cell>
        </row>
        <row r="259">
          <cell r="J259">
            <v>-347</v>
          </cell>
          <cell r="K259">
            <v>610507580100199</v>
          </cell>
        </row>
        <row r="260">
          <cell r="J260">
            <v>-37267786</v>
          </cell>
          <cell r="K260">
            <v>620107640030199</v>
          </cell>
        </row>
        <row r="261">
          <cell r="J261">
            <v>2080381594.8840022</v>
          </cell>
          <cell r="K261">
            <v>0</v>
          </cell>
        </row>
        <row r="262">
          <cell r="J262">
            <v>2080380815.5040021</v>
          </cell>
          <cell r="K262">
            <v>0</v>
          </cell>
        </row>
        <row r="263">
          <cell r="J263">
            <v>467274399.04000002</v>
          </cell>
          <cell r="K263">
            <v>0</v>
          </cell>
        </row>
        <row r="264">
          <cell r="J264">
            <v>487402.27</v>
          </cell>
          <cell r="K264">
            <v>0</v>
          </cell>
        </row>
        <row r="265">
          <cell r="J265">
            <v>487402.27</v>
          </cell>
          <cell r="K265">
            <v>710107010030199</v>
          </cell>
        </row>
        <row r="266">
          <cell r="J266">
            <v>50819006.68</v>
          </cell>
          <cell r="K266">
            <v>0</v>
          </cell>
        </row>
        <row r="267">
          <cell r="J267">
            <v>42653827.240000002</v>
          </cell>
          <cell r="K267">
            <v>0</v>
          </cell>
        </row>
        <row r="268">
          <cell r="J268">
            <v>3639706</v>
          </cell>
          <cell r="K268">
            <v>710107050020199</v>
          </cell>
        </row>
        <row r="269">
          <cell r="J269">
            <v>39014121.240000002</v>
          </cell>
          <cell r="K269">
            <v>710107050020101</v>
          </cell>
        </row>
        <row r="270">
          <cell r="J270">
            <v>5222509.4400000004</v>
          </cell>
          <cell r="K270">
            <v>0</v>
          </cell>
        </row>
        <row r="271">
          <cell r="J271">
            <v>4458407</v>
          </cell>
          <cell r="K271">
            <v>710107050070199</v>
          </cell>
        </row>
        <row r="272">
          <cell r="J272">
            <v>764102.44</v>
          </cell>
          <cell r="K272">
            <v>710107050070101</v>
          </cell>
        </row>
        <row r="273">
          <cell r="J273">
            <v>2942670</v>
          </cell>
          <cell r="K273">
            <v>710107050050199</v>
          </cell>
        </row>
        <row r="274">
          <cell r="J274">
            <v>412031301.08999997</v>
          </cell>
          <cell r="K274">
            <v>0</v>
          </cell>
        </row>
        <row r="275">
          <cell r="J275">
            <v>412031301.08999997</v>
          </cell>
          <cell r="K275">
            <v>0</v>
          </cell>
        </row>
        <row r="276">
          <cell r="J276">
            <v>402399475.94</v>
          </cell>
          <cell r="K276">
            <v>0</v>
          </cell>
        </row>
        <row r="277">
          <cell r="J277">
            <v>61446410</v>
          </cell>
          <cell r="K277">
            <v>710407350030199</v>
          </cell>
        </row>
        <row r="278">
          <cell r="J278">
            <v>153458652.15000001</v>
          </cell>
          <cell r="K278">
            <v>710407350030101</v>
          </cell>
        </row>
        <row r="279">
          <cell r="J279">
            <v>18560025</v>
          </cell>
          <cell r="K279">
            <v>710407350030499</v>
          </cell>
        </row>
        <row r="280">
          <cell r="J280">
            <v>140467243</v>
          </cell>
          <cell r="K280">
            <v>710407350030399</v>
          </cell>
        </row>
        <row r="281">
          <cell r="J281">
            <v>6061459.9199999999</v>
          </cell>
          <cell r="K281">
            <v>710407350030201</v>
          </cell>
        </row>
        <row r="282">
          <cell r="J282">
            <v>9177255.8399999999</v>
          </cell>
          <cell r="K282">
            <v>710407350030301</v>
          </cell>
        </row>
        <row r="283">
          <cell r="J283">
            <v>13228430.029999999</v>
          </cell>
          <cell r="K283">
            <v>710407350030401</v>
          </cell>
        </row>
        <row r="284">
          <cell r="J284">
            <v>9631825.1500000004</v>
          </cell>
          <cell r="K284">
            <v>0</v>
          </cell>
        </row>
        <row r="285">
          <cell r="J285">
            <v>1871956</v>
          </cell>
          <cell r="K285">
            <v>710307190020299</v>
          </cell>
        </row>
        <row r="286">
          <cell r="J286">
            <v>662436.71</v>
          </cell>
          <cell r="K286">
            <v>710307190020201</v>
          </cell>
        </row>
        <row r="287">
          <cell r="J287">
            <v>623432</v>
          </cell>
          <cell r="K287">
            <v>710307190020399</v>
          </cell>
        </row>
        <row r="288">
          <cell r="J288">
            <v>2476704</v>
          </cell>
          <cell r="K288">
            <v>710307190010199</v>
          </cell>
        </row>
        <row r="289">
          <cell r="J289">
            <v>834674.76</v>
          </cell>
          <cell r="K289">
            <v>710307190010101</v>
          </cell>
        </row>
        <row r="290">
          <cell r="J290">
            <v>3143810</v>
          </cell>
          <cell r="K290">
            <v>710307190020199</v>
          </cell>
        </row>
        <row r="291">
          <cell r="J291">
            <v>370.68</v>
          </cell>
          <cell r="K291">
            <v>710307190020101</v>
          </cell>
        </row>
        <row r="292">
          <cell r="J292">
            <v>18441</v>
          </cell>
          <cell r="K292">
            <v>710307190020499</v>
          </cell>
        </row>
        <row r="293">
          <cell r="J293">
            <v>3936689</v>
          </cell>
          <cell r="K293">
            <v>0</v>
          </cell>
        </row>
        <row r="294">
          <cell r="J294">
            <v>3936689</v>
          </cell>
          <cell r="K294">
            <v>710107050060199</v>
          </cell>
        </row>
        <row r="295">
          <cell r="J295">
            <v>31514704</v>
          </cell>
          <cell r="K295">
            <v>0</v>
          </cell>
        </row>
        <row r="296">
          <cell r="J296">
            <v>26000000</v>
          </cell>
          <cell r="K296">
            <v>0</v>
          </cell>
        </row>
        <row r="297">
          <cell r="J297">
            <v>5514704</v>
          </cell>
          <cell r="K297">
            <v>710407330040199</v>
          </cell>
        </row>
        <row r="298">
          <cell r="J298">
            <v>828985626.20000005</v>
          </cell>
          <cell r="K298">
            <v>0</v>
          </cell>
        </row>
        <row r="299">
          <cell r="J299">
            <v>238796727.91999999</v>
          </cell>
          <cell r="K299">
            <v>0</v>
          </cell>
        </row>
        <row r="300">
          <cell r="J300">
            <v>157600000</v>
          </cell>
          <cell r="K300">
            <v>710407330080199</v>
          </cell>
        </row>
        <row r="301">
          <cell r="J301">
            <v>25295671</v>
          </cell>
          <cell r="K301">
            <v>710407330090199</v>
          </cell>
        </row>
        <row r="302">
          <cell r="J302">
            <v>26913926</v>
          </cell>
          <cell r="K302">
            <v>710407330120199</v>
          </cell>
        </row>
        <row r="303">
          <cell r="J303">
            <v>5650000</v>
          </cell>
          <cell r="K303">
            <v>710407330030299</v>
          </cell>
        </row>
        <row r="304">
          <cell r="J304">
            <v>7678630.9199999999</v>
          </cell>
          <cell r="K304">
            <v>710407330050499</v>
          </cell>
        </row>
        <row r="305">
          <cell r="J305">
            <v>15658500</v>
          </cell>
          <cell r="K305">
            <v>710407330030799</v>
          </cell>
        </row>
        <row r="306">
          <cell r="J306">
            <v>116793538.77</v>
          </cell>
          <cell r="K306">
            <v>0</v>
          </cell>
        </row>
        <row r="307">
          <cell r="J307">
            <v>97843798</v>
          </cell>
          <cell r="K307">
            <v>710407330010801</v>
          </cell>
        </row>
        <row r="308">
          <cell r="J308">
            <v>1529405.72</v>
          </cell>
          <cell r="K308">
            <v>710407330031199</v>
          </cell>
        </row>
        <row r="309">
          <cell r="J309">
            <v>12660868.689999999</v>
          </cell>
          <cell r="K309">
            <v>710407330032101</v>
          </cell>
        </row>
        <row r="310">
          <cell r="J310">
            <v>895830</v>
          </cell>
          <cell r="K310">
            <v>710407330031599</v>
          </cell>
        </row>
        <row r="311">
          <cell r="J311">
            <v>3863636.36</v>
          </cell>
          <cell r="K311">
            <v>710407330010999</v>
          </cell>
        </row>
        <row r="312">
          <cell r="J312">
            <v>3483690</v>
          </cell>
          <cell r="K312">
            <v>0</v>
          </cell>
        </row>
        <row r="313">
          <cell r="J313">
            <v>3483690</v>
          </cell>
          <cell r="K313">
            <v>710407330050399</v>
          </cell>
        </row>
        <row r="314">
          <cell r="J314">
            <v>4862300</v>
          </cell>
          <cell r="K314">
            <v>0</v>
          </cell>
        </row>
        <row r="315">
          <cell r="J315">
            <v>4862300</v>
          </cell>
          <cell r="K315">
            <v>710407330460199</v>
          </cell>
        </row>
        <row r="316">
          <cell r="J316">
            <v>465049369.50999999</v>
          </cell>
          <cell r="K316">
            <v>0</v>
          </cell>
        </row>
        <row r="317">
          <cell r="J317">
            <v>2628181.8199999998</v>
          </cell>
          <cell r="K317">
            <v>710407330032199</v>
          </cell>
        </row>
        <row r="318">
          <cell r="J318">
            <v>3027259.08</v>
          </cell>
          <cell r="K318">
            <v>710407330033199</v>
          </cell>
        </row>
        <row r="319">
          <cell r="J319">
            <v>2177727.27</v>
          </cell>
          <cell r="K319">
            <v>710407330030899</v>
          </cell>
        </row>
        <row r="320">
          <cell r="J320">
            <v>3000000</v>
          </cell>
          <cell r="K320">
            <v>710407330033099</v>
          </cell>
        </row>
        <row r="321">
          <cell r="J321">
            <v>842870.13</v>
          </cell>
          <cell r="K321">
            <v>710407330031799</v>
          </cell>
        </row>
        <row r="322">
          <cell r="J322">
            <v>7312670</v>
          </cell>
          <cell r="K322">
            <v>710407330031599</v>
          </cell>
        </row>
        <row r="323">
          <cell r="J323">
            <v>445864843.02999997</v>
          </cell>
          <cell r="K323">
            <v>0</v>
          </cell>
        </row>
        <row r="324">
          <cell r="J324">
            <v>195818.18</v>
          </cell>
          <cell r="K324">
            <v>710407330032099</v>
          </cell>
        </row>
        <row r="325">
          <cell r="J325">
            <v>674266874.26400208</v>
          </cell>
          <cell r="K325">
            <v>0</v>
          </cell>
        </row>
        <row r="326">
          <cell r="J326">
            <v>13309617.17</v>
          </cell>
          <cell r="K326">
            <v>710407350020101</v>
          </cell>
        </row>
        <row r="327">
          <cell r="J327">
            <v>5971389.0899999999</v>
          </cell>
          <cell r="K327">
            <v>710407350020199</v>
          </cell>
        </row>
        <row r="328">
          <cell r="J328">
            <v>2517701.27</v>
          </cell>
          <cell r="K328">
            <v>710407350040101</v>
          </cell>
        </row>
        <row r="329">
          <cell r="J329">
            <v>1193835.45</v>
          </cell>
          <cell r="K329">
            <v>710407350040199</v>
          </cell>
        </row>
        <row r="330">
          <cell r="J330">
            <v>629714561.52400208</v>
          </cell>
          <cell r="K330">
            <v>0</v>
          </cell>
        </row>
        <row r="331">
          <cell r="J331">
            <v>595674957.13999999</v>
          </cell>
          <cell r="K331">
            <v>710407350070199</v>
          </cell>
        </row>
        <row r="332">
          <cell r="J332">
            <v>34039604.384002119</v>
          </cell>
          <cell r="K332">
            <v>710407350080199</v>
          </cell>
        </row>
        <row r="333">
          <cell r="J333">
            <v>1165718.8600000001</v>
          </cell>
          <cell r="K333">
            <v>710407350040301</v>
          </cell>
        </row>
        <row r="334">
          <cell r="J334">
            <v>20000000</v>
          </cell>
          <cell r="K334">
            <v>710107030010199</v>
          </cell>
        </row>
        <row r="335">
          <cell r="J335">
            <v>394050.9</v>
          </cell>
          <cell r="K335">
            <v>710407350040399</v>
          </cell>
        </row>
        <row r="336">
          <cell r="J336">
            <v>78339212</v>
          </cell>
          <cell r="K336">
            <v>0</v>
          </cell>
        </row>
        <row r="337">
          <cell r="J337">
            <v>383566</v>
          </cell>
          <cell r="K337">
            <v>710407370010499</v>
          </cell>
        </row>
        <row r="338">
          <cell r="J338">
            <v>2160000</v>
          </cell>
        </row>
        <row r="339">
          <cell r="J339">
            <v>2160000</v>
          </cell>
          <cell r="K339">
            <v>710407330033499</v>
          </cell>
        </row>
        <row r="340">
          <cell r="J340">
            <v>75736996</v>
          </cell>
          <cell r="K340">
            <v>710407370010199</v>
          </cell>
        </row>
        <row r="341">
          <cell r="J341">
            <v>58650</v>
          </cell>
          <cell r="K341">
            <v>710407370020199</v>
          </cell>
        </row>
        <row r="342">
          <cell r="J342">
            <v>779.38</v>
          </cell>
          <cell r="K342">
            <v>0</v>
          </cell>
        </row>
        <row r="343">
          <cell r="J343">
            <v>779.38</v>
          </cell>
          <cell r="K343">
            <v>710407330033599</v>
          </cell>
        </row>
        <row r="422">
          <cell r="J422"/>
          <cell r="K422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Distribución D"/>
      <sheetName val="Qui"/>
      <sheetName val="DATOS"/>
      <sheetName val="Parameters"/>
      <sheetName val="Hidden"/>
      <sheetName val="VOLUME"/>
      <sheetName val="Volumen"/>
      <sheetName val="Canal"/>
      <sheetName val="Dados BLP"/>
      <sheetName val="Critérios"/>
      <sheetName val="Brazil Sovereign"/>
      <sheetName val="Ajustes"/>
      <sheetName val="Placas"/>
      <sheetName val="validation"/>
      <sheetName val="Assumptions"/>
      <sheetName val="Validate"/>
      <sheetName val="Engine"/>
      <sheetName val="Financials"/>
      <sheetName val="EI Calc"/>
      <sheetName val="UC-Brew"/>
      <sheetName val="UC-Pkg"/>
      <sheetName val="Lists"/>
      <sheetName val="&gt;&gt;Drop Downs"/>
      <sheetName val="Implementation Status"/>
      <sheetName val="瓶装线异常统计回顾2009"/>
      <sheetName val="REALxMETA - CERVEJA"/>
      <sheetName val="Unidades SAC-REVENDA"/>
      <sheetName val="PILSEN"/>
      <sheetName val="Case"/>
      <sheetName val="SumVal"/>
      <sheetName val=""/>
      <sheetName val="Divestment Russia"/>
      <sheetName val="MgnEnero"/>
      <sheetName val="Sheet1"/>
      <sheetName val="Step2_Correlation"/>
      <sheetName val="Step2_Histogram"/>
      <sheetName val="List"/>
      <sheetName val="Freight &amp; Insurance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Carga Datos Calidad"/>
      <sheetName val="Estándares2"/>
      <sheetName val="Target Book"/>
      <sheetName val="Descarte PEQ"/>
      <sheetName val="Estándares"/>
      <sheetName val="ORDENES DE COC S1"/>
      <sheetName val="Distribución_D"/>
      <sheetName val="Distribución_D1"/>
      <sheetName val="Distribución_D2"/>
      <sheetName val="Distribución_D3"/>
      <sheetName val="Dados_BLP3"/>
      <sheetName val="Brazil_Sovereign3"/>
      <sheetName val="EI_Calc3"/>
      <sheetName val="&gt;&gt;Drop_Downs3"/>
      <sheetName val="Implementation_Status3"/>
      <sheetName val="REALxMETA_-_CERVEJA3"/>
      <sheetName val="Unidades_SAC-REVENDA3"/>
      <sheetName val="Dados_BLP"/>
      <sheetName val="Brazil_Sovereign"/>
      <sheetName val="EI_Calc"/>
      <sheetName val="&gt;&gt;Drop_Downs"/>
      <sheetName val="Implementation_Status"/>
      <sheetName val="REALxMETA_-_CERVEJA"/>
      <sheetName val="Unidades_SAC-REVENDA"/>
      <sheetName val="Dados_BLP1"/>
      <sheetName val="Brazil_Sovereign1"/>
      <sheetName val="EI_Calc1"/>
      <sheetName val="&gt;&gt;Drop_Downs1"/>
      <sheetName val="Implementation_Status1"/>
      <sheetName val="REALxMETA_-_CERVEJA1"/>
      <sheetName val="Unidades_SAC-REVENDA1"/>
      <sheetName val="Dados_BLP2"/>
      <sheetName val="Brazil_Sovereign2"/>
      <sheetName val="EI_Calc2"/>
      <sheetName val="&gt;&gt;Drop_Downs2"/>
      <sheetName val="Implementation_Status2"/>
      <sheetName val="REALxMETA_-_CERVEJA2"/>
      <sheetName val="Unidades_SAC-REVENDA2"/>
      <sheetName val="Distribución_D4"/>
      <sheetName val="Dados_BLP4"/>
      <sheetName val="Brazil_Sovereign4"/>
      <sheetName val="EI_Calc4"/>
      <sheetName val="&gt;&gt;Drop_Downs4"/>
      <sheetName val="Implementation_Status4"/>
      <sheetName val="REALxMETA_-_CERVEJA4"/>
      <sheetName val="Unidades_SAC-REVENDA4"/>
      <sheetName val="Divestment_Russia"/>
      <sheetName val="Freight_&amp;_Insurance"/>
      <sheetName val="A-C_Esp"/>
      <sheetName val="O_C_Oeste"/>
      <sheetName val="Carga_Datos_Calidad"/>
      <sheetName val="Target_Book"/>
      <sheetName val="Descarte_PEQ"/>
      <sheetName val="ORDENES_DE_COC_S1"/>
      <sheetName val="Constants"/>
      <sheetName val="Xianye"/>
      <sheetName val="Estándares3"/>
    </sheetNames>
    <sheetDataSet>
      <sheetData sheetId="0" refreshError="1">
        <row r="6">
          <cell r="AL6">
            <v>1342.0558707617106</v>
          </cell>
        </row>
        <row r="79">
          <cell r="AN79">
            <v>1011.736895</v>
          </cell>
        </row>
        <row r="80">
          <cell r="AN80">
            <v>1745.9917600000001</v>
          </cell>
        </row>
        <row r="81">
          <cell r="AN81">
            <v>878.164515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Target Book"/>
      <sheetName val="Succession_Plan"/>
      <sheetName val="Data_List"/>
      <sheetName val="dep_pre"/>
      <sheetName val="Target_Book"/>
      <sheetName val="Hoja1"/>
      <sheetName val="Succession_Plan1"/>
      <sheetName val="Data_List1"/>
      <sheetName val="dep_pre1"/>
      <sheetName val="Target_Book1"/>
      <sheetName val="Succession_Plan3"/>
      <sheetName val="Data_List3"/>
      <sheetName val="dep_pre3"/>
      <sheetName val="Target_Book3"/>
      <sheetName val="Succession_Plan2"/>
      <sheetName val="Data_List2"/>
      <sheetName val="dep_pre2"/>
      <sheetName val="Target_Book2"/>
      <sheetName val="Succession_Plan4"/>
      <sheetName val="Data_List4"/>
      <sheetName val="dep_pre4"/>
      <sheetName val="Target_Book4"/>
      <sheetName val="Succession_Plan5"/>
      <sheetName val="Data_List5"/>
      <sheetName val="dep_pre5"/>
      <sheetName val="Target_Book5"/>
      <sheetName val="Succession_Plan6"/>
      <sheetName val="Data_List6"/>
      <sheetName val="dep_pre6"/>
      <sheetName val="Target_Book6"/>
      <sheetName val="Succession_Plan7"/>
      <sheetName val="Data_List7"/>
      <sheetName val="dep_pre7"/>
      <sheetName val="Target_Book7"/>
      <sheetName val="Succession_Plan8"/>
      <sheetName val="Data_List8"/>
      <sheetName val="dep_pre8"/>
      <sheetName val="Target_Book8"/>
      <sheetName val="Succession_Plan9"/>
      <sheetName val="Data_List9"/>
      <sheetName val="dep_pre9"/>
      <sheetName val="Target_Book9"/>
      <sheetName val="Succession_Plan11"/>
      <sheetName val="Data_List11"/>
      <sheetName val="dep_pre11"/>
      <sheetName val="Target_Book11"/>
      <sheetName val="Succession_Plan10"/>
      <sheetName val="Data_List10"/>
      <sheetName val="dep_pre10"/>
      <sheetName val="Target_Book10"/>
      <sheetName val="Succession_Plan12"/>
      <sheetName val="Data_List12"/>
      <sheetName val="dep_pre12"/>
      <sheetName val="Target_Book12"/>
      <sheetName val="Succession_Plan13"/>
      <sheetName val="Data_List13"/>
      <sheetName val="dep_pre13"/>
      <sheetName val="Target_Book13"/>
      <sheetName val="Succession_Plan14"/>
      <sheetName val="Data_List14"/>
      <sheetName val="dep_pre14"/>
      <sheetName val="Target_Book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Cost LeadershipCapex Inv."/>
      <sheetName val="Salary Costs drivers"/>
      <sheetName val="LE06_SMGM"/>
      <sheetName val="BU06_SMGM"/>
      <sheetName val="BU07_SMGM"/>
      <sheetName val="Item"/>
      <sheetName val="Figures Report"/>
      <sheetName val="Supporting data"/>
      <sheetName val="Data USA Cdn$"/>
      <sheetName val="Data USA US$"/>
      <sheetName val="Data"/>
      <sheetName val="600ML"/>
      <sheetName val="VPO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Salary_Costs_drivers"/>
      <sheetName val="Figures_Report"/>
      <sheetName val="Supporting_data"/>
      <sheetName val="Data_USA_Cdn$"/>
      <sheetName val="Data_USA_US$"/>
      <sheetName val="validation"/>
      <sheetName val="Resumo"/>
      <sheetName val="Valuation_Summary1"/>
      <sheetName val="Base_Proj,_&amp;_DCF1"/>
      <sheetName val="Syn_Adjstd_Proj,_&amp;_DCF1"/>
      <sheetName val="MK_2441"/>
      <sheetName val="Distribution_Synergies1"/>
      <sheetName val="Marketing_Synergies_-_Bway1"/>
      <sheetName val="Marketing_Synergies_AgrEvo1"/>
      <sheetName val="Cost_Synergies1"/>
      <sheetName val="Cost_LeadershipCapex_Inv_1"/>
      <sheetName val="Salary_Costs_drivers1"/>
      <sheetName val="Figures_Report1"/>
      <sheetName val="Supporting_data1"/>
      <sheetName val="Data_USA_Cdn$1"/>
      <sheetName val="Data_USA_US$1"/>
      <sheetName val="Valuation_Summary3"/>
      <sheetName val="Base_Proj,_&amp;_DCF3"/>
      <sheetName val="Syn_Adjstd_Proj,_&amp;_DCF3"/>
      <sheetName val="MK_2443"/>
      <sheetName val="Distribution_Synergies3"/>
      <sheetName val="Marketing_Synergies_-_Bway3"/>
      <sheetName val="Marketing_Synergies_AgrEvo3"/>
      <sheetName val="Cost_Synergies3"/>
      <sheetName val="Cost_LeadershipCapex_Inv_3"/>
      <sheetName val="Salary_Costs_drivers3"/>
      <sheetName val="Figures_Report3"/>
      <sheetName val="Supporting_data3"/>
      <sheetName val="Data_USA_Cdn$3"/>
      <sheetName val="Data_USA_US$3"/>
      <sheetName val="Valuation_Summary2"/>
      <sheetName val="Base_Proj,_&amp;_DCF2"/>
      <sheetName val="Syn_Adjstd_Proj,_&amp;_DCF2"/>
      <sheetName val="MK_2442"/>
      <sheetName val="Distribution_Synergies2"/>
      <sheetName val="Marketing_Synergies_-_Bway2"/>
      <sheetName val="Marketing_Synergies_AgrEvo2"/>
      <sheetName val="Cost_Synergies2"/>
      <sheetName val="Cost_LeadershipCapex_Inv_2"/>
      <sheetName val="Salary_Costs_drivers2"/>
      <sheetName val="Figures_Report2"/>
      <sheetName val="Supporting_data2"/>
      <sheetName val="Data_USA_Cdn$2"/>
      <sheetName val="Data_USA_US$2"/>
      <sheetName val="Valuation_Summary4"/>
      <sheetName val="Base_Proj,_&amp;_DCF4"/>
      <sheetName val="Syn_Adjstd_Proj,_&amp;_DCF4"/>
      <sheetName val="MK_2444"/>
      <sheetName val="Distribution_Synergies4"/>
      <sheetName val="Marketing_Synergies_-_Bway4"/>
      <sheetName val="Marketing_Synergies_AgrEvo4"/>
      <sheetName val="Cost_Synergies4"/>
      <sheetName val="Cost_LeadershipCapex_Inv_4"/>
      <sheetName val="Salary_Costs_drivers4"/>
      <sheetName val="Figures_Report4"/>
      <sheetName val="Supporting_data4"/>
      <sheetName val="Data_USA_Cdn$4"/>
      <sheetName val="Data_USA_US$4"/>
      <sheetName val="Valuation_Summary5"/>
      <sheetName val="Base_Proj,_&amp;_DCF5"/>
      <sheetName val="Syn_Adjstd_Proj,_&amp;_DCF5"/>
      <sheetName val="MK_2445"/>
      <sheetName val="Distribution_Synergies5"/>
      <sheetName val="Marketing_Synergies_-_Bway5"/>
      <sheetName val="Marketing_Synergies_AgrEvo5"/>
      <sheetName val="Cost_Synergies5"/>
      <sheetName val="Cost_LeadershipCapex_Inv_5"/>
      <sheetName val="Salary_Costs_drivers5"/>
      <sheetName val="Figures_Report5"/>
      <sheetName val="Supporting_data5"/>
      <sheetName val="Data_USA_Cdn$5"/>
      <sheetName val="Data_USA_US$5"/>
      <sheetName val="Valuation_Summary6"/>
      <sheetName val="Base_Proj,_&amp;_DCF6"/>
      <sheetName val="Syn_Adjstd_Proj,_&amp;_DCF6"/>
      <sheetName val="MK_2446"/>
      <sheetName val="Distribution_Synergies6"/>
      <sheetName val="Marketing_Synergies_-_Bway6"/>
      <sheetName val="Marketing_Synergies_AgrEvo6"/>
      <sheetName val="Cost_Synergies6"/>
      <sheetName val="Cost_LeadershipCapex_Inv_6"/>
      <sheetName val="Salary_Costs_drivers6"/>
      <sheetName val="Figures_Report6"/>
      <sheetName val="Supporting_data6"/>
      <sheetName val="Data_USA_Cdn$6"/>
      <sheetName val="Data_USA_US$6"/>
      <sheetName val="Valuation_Summary7"/>
      <sheetName val="Base_Proj,_&amp;_DCF7"/>
      <sheetName val="Syn_Adjstd_Proj,_&amp;_DCF7"/>
      <sheetName val="MK_2447"/>
      <sheetName val="Distribution_Synergies7"/>
      <sheetName val="Marketing_Synergies_-_Bway7"/>
      <sheetName val="Marketing_Synergies_AgrEvo7"/>
      <sheetName val="Cost_Synergies7"/>
      <sheetName val="Cost_LeadershipCapex_Inv_7"/>
      <sheetName val="Salary_Costs_drivers7"/>
      <sheetName val="Figures_Report7"/>
      <sheetName val="Supporting_data7"/>
      <sheetName val="Data_USA_Cdn$7"/>
      <sheetName val="Data_USA_US$7"/>
      <sheetName val="Valuation_Summary8"/>
      <sheetName val="Base_Proj,_&amp;_DCF8"/>
      <sheetName val="Syn_Adjstd_Proj,_&amp;_DCF8"/>
      <sheetName val="MK_2448"/>
      <sheetName val="Distribution_Synergies8"/>
      <sheetName val="Marketing_Synergies_-_Bway8"/>
      <sheetName val="Marketing_Synergies_AgrEvo8"/>
      <sheetName val="Cost_Synergies8"/>
      <sheetName val="Cost_LeadershipCapex_Inv_8"/>
      <sheetName val="Salary_Costs_drivers8"/>
      <sheetName val="Figures_Report8"/>
      <sheetName val="Supporting_data8"/>
      <sheetName val="Data_USA_Cdn$8"/>
      <sheetName val="Data_USA_US$8"/>
      <sheetName val="Valuation_Summary9"/>
      <sheetName val="Base_Proj,_&amp;_DCF9"/>
      <sheetName val="Syn_Adjstd_Proj,_&amp;_DCF9"/>
      <sheetName val="MK_2449"/>
      <sheetName val="Distribution_Synergies9"/>
      <sheetName val="Marketing_Synergies_-_Bway9"/>
      <sheetName val="Marketing_Synergies_AgrEvo9"/>
      <sheetName val="Cost_Synergies9"/>
      <sheetName val="Cost_LeadershipCapex_Inv_9"/>
      <sheetName val="Salary_Costs_drivers9"/>
      <sheetName val="Figures_Report9"/>
      <sheetName val="Supporting_data9"/>
      <sheetName val="Data_USA_Cdn$9"/>
      <sheetName val="Data_USA_US$9"/>
      <sheetName val="Valuation_Summary11"/>
      <sheetName val="Base_Proj,_&amp;_DCF11"/>
      <sheetName val="Syn_Adjstd_Proj,_&amp;_DCF11"/>
      <sheetName val="MK_24411"/>
      <sheetName val="Distribution_Synergies11"/>
      <sheetName val="Marketing_Synergies_-_Bway11"/>
      <sheetName val="Marketing_Synergies_AgrEvo11"/>
      <sheetName val="Cost_Synergies11"/>
      <sheetName val="Cost_LeadershipCapex_Inv_11"/>
      <sheetName val="Salary_Costs_drivers11"/>
      <sheetName val="Figures_Report11"/>
      <sheetName val="Supporting_data11"/>
      <sheetName val="Data_USA_Cdn$11"/>
      <sheetName val="Data_USA_US$11"/>
      <sheetName val="Valuation_Summary10"/>
      <sheetName val="Base_Proj,_&amp;_DCF10"/>
      <sheetName val="Syn_Adjstd_Proj,_&amp;_DCF10"/>
      <sheetName val="MK_24410"/>
      <sheetName val="Distribution_Synergies10"/>
      <sheetName val="Marketing_Synergies_-_Bway10"/>
      <sheetName val="Marketing_Synergies_AgrEvo10"/>
      <sheetName val="Cost_Synergies10"/>
      <sheetName val="Cost_LeadershipCapex_Inv_10"/>
      <sheetName val="Salary_Costs_drivers10"/>
      <sheetName val="Figures_Report10"/>
      <sheetName val="Supporting_data10"/>
      <sheetName val="Data_USA_Cdn$10"/>
      <sheetName val="Data_USA_US$10"/>
      <sheetName val="Valuation_Summary12"/>
      <sheetName val="Base_Proj,_&amp;_DCF12"/>
      <sheetName val="Syn_Adjstd_Proj,_&amp;_DCF12"/>
      <sheetName val="MK_24412"/>
      <sheetName val="Distribution_Synergies12"/>
      <sheetName val="Marketing_Synergies_-_Bway12"/>
      <sheetName val="Marketing_Synergies_AgrEvo12"/>
      <sheetName val="Cost_Synergies12"/>
      <sheetName val="Cost_LeadershipCapex_Inv_12"/>
      <sheetName val="Salary_Costs_drivers12"/>
      <sheetName val="Figures_Report12"/>
      <sheetName val="Supporting_data12"/>
      <sheetName val="Data_USA_Cdn$12"/>
      <sheetName val="Data_USA_US$12"/>
      <sheetName val="Valuation_Summary13"/>
      <sheetName val="Base_Proj,_&amp;_DCF13"/>
      <sheetName val="Syn_Adjstd_Proj,_&amp;_DCF13"/>
      <sheetName val="MK_24413"/>
      <sheetName val="Distribution_Synergies13"/>
      <sheetName val="Marketing_Synergies_-_Bway13"/>
      <sheetName val="Marketing_Synergies_AgrEvo13"/>
      <sheetName val="Cost_Synergies13"/>
      <sheetName val="Cost_LeadershipCapex_Inv_13"/>
      <sheetName val="Salary_Costs_drivers13"/>
      <sheetName val="Figures_Report13"/>
      <sheetName val="Supporting_data13"/>
      <sheetName val="Data_USA_Cdn$13"/>
      <sheetName val="Data_USA_US$13"/>
      <sheetName val="Valuation_Summary14"/>
      <sheetName val="Base_Proj,_&amp;_DCF14"/>
      <sheetName val="Syn_Adjstd_Proj,_&amp;_DCF14"/>
      <sheetName val="MK_24414"/>
      <sheetName val="Distribution_Synergies14"/>
      <sheetName val="Marketing_Synergies_-_Bway14"/>
      <sheetName val="Marketing_Synergies_AgrEvo14"/>
      <sheetName val="Cost_Synergies14"/>
      <sheetName val="Cost_LeadershipCapex_Inv_14"/>
      <sheetName val="Salary_Costs_drivers14"/>
      <sheetName val="Figures_Report14"/>
      <sheetName val="Supporting_data14"/>
      <sheetName val="Data_USA_Cdn$14"/>
      <sheetName val="Data_USA_US$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p_pre"/>
      <sheetName val="MK_244"/>
      <sheetName val="dep_pre1"/>
      <sheetName val="MK_2441"/>
      <sheetName val="dep_pre2"/>
      <sheetName val="MK_24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FILIAL MINAS"/>
      <sheetName val="Variavel"/>
      <sheetName val="Contabilidade"/>
      <sheetName val="dados"/>
      <sheetName val="Cover"/>
      <sheetName val="Set Up"/>
      <sheetName val="Sig Cycles_Accts &amp; Processes"/>
      <sheetName val="DB2002"/>
      <sheetName val="Unidades SAC-REVENDA"/>
      <sheetName val="REALxMETA - CERVEJA"/>
      <sheetName val="REALxMETA - REFRI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POA"/>
      <sheetName val="qyrMetas_Real"/>
      <sheetName val="Client Profile"/>
      <sheetName val="212405"/>
      <sheetName val="BRANDS"/>
      <sheetName val="Empresas"/>
      <sheetName val="Cost"/>
      <sheetName val="Gráfico_3"/>
      <sheetName val="Gráfico_Anual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FILIAL_MINAS"/>
      <sheetName val="Set_Up"/>
      <sheetName val="Sig_Cycles_Accts_&amp;_Processes1"/>
      <sheetName val="Unidades_SAC-REVENDA"/>
      <sheetName val="REALxMETA_-_CERVEJA"/>
      <sheetName val="REALxMETA_-_REFRI"/>
      <sheetName val="Client_Profile"/>
      <sheetName val="Resumo"/>
      <sheetName val="Ind06"/>
      <sheetName val="Lab05"/>
      <sheetName val="Capacidad"/>
      <sheetName val="COMPS"/>
      <sheetName val="RESULTADO_OBZ_2000_g"/>
      <sheetName val="Cadastro"/>
      <sheetName val="Custo Variável"/>
      <sheetName val="Interface"/>
      <sheetName val="Conuber"/>
      <sheetName val="QUEBRACHO"/>
      <sheetName val="Calgary-input"/>
      <sheetName val="Tabelas"/>
      <sheetName val="Dados_Energia"/>
      <sheetName val="9"/>
      <sheetName val="Income"/>
      <sheetName val="Income2"/>
      <sheetName val="Farol Metas"/>
      <sheetName val="INPUTS PUXADA"/>
      <sheetName val="CONSOLIDADO BANCO DE DADOS"/>
      <sheetName val="Hoja1"/>
      <sheetName val="Motivos"/>
      <sheetName val="INPUTS "/>
      <sheetName val="dep pre"/>
      <sheetName val="CadProd"/>
      <sheetName val="Menu"/>
      <sheetName val="Cadastro_Funcionário"/>
      <sheetName val="MKT_Terr"/>
      <sheetName val="Pacote_Gente_Ind_Gente2"/>
      <sheetName val="Pacote_Frete_Prej_Dist_2"/>
      <sheetName val="Pacote_Manut__Terceiros2"/>
      <sheetName val="Pacote_Vendas_Utilidades2"/>
      <sheetName val="Pacote_Jurídico_Financeiro2"/>
      <sheetName val="Pacote_Aluguel_Depreciação2"/>
      <sheetName val="Graficos_(2)2"/>
      <sheetName val="FILIAL_MINAS1"/>
      <sheetName val="Set_Up1"/>
      <sheetName val="Sig_Cycles_Accts_&amp;_Processes2"/>
      <sheetName val="Unidades_SAC-REVENDA1"/>
      <sheetName val="REALxMETA_-_CERVEJA1"/>
      <sheetName val="REALxMETA_-_REFRI1"/>
      <sheetName val="Client_Profile1"/>
      <sheetName val="Custo_Variável"/>
      <sheetName val="Farol_Metas"/>
      <sheetName val="INPUTS_PUXADA"/>
      <sheetName val="CONSOLIDADO_BANCO_DE_DADOS"/>
      <sheetName val="INPUTS_"/>
      <sheetName val="dep_pre"/>
      <sheetName val="Pacote_Gente_Ind_Gente4"/>
      <sheetName val="Pacote_Frete_Prej_Dist_4"/>
      <sheetName val="Pacote_Manut__Terceiros4"/>
      <sheetName val="Pacote_Vendas_Utilidades4"/>
      <sheetName val="Pacote_Jurídico_Financeiro4"/>
      <sheetName val="Pacote_Aluguel_Depreciação4"/>
      <sheetName val="Graficos_(2)4"/>
      <sheetName val="FILIAL_MINAS3"/>
      <sheetName val="Set_Up3"/>
      <sheetName val="Sig_Cycles_Accts_&amp;_Processes4"/>
      <sheetName val="Unidades_SAC-REVENDA3"/>
      <sheetName val="REALxMETA_-_CERVEJA3"/>
      <sheetName val="REALxMETA_-_REFRI3"/>
      <sheetName val="Client_Profile3"/>
      <sheetName val="Custo_Variável2"/>
      <sheetName val="Pacote_Gente_Ind_Gente3"/>
      <sheetName val="Pacote_Frete_Prej_Dist_3"/>
      <sheetName val="Pacote_Manut__Terceiros3"/>
      <sheetName val="Pacote_Vendas_Utilidades3"/>
      <sheetName val="Pacote_Jurídico_Financeiro3"/>
      <sheetName val="Pacote_Aluguel_Depreciação3"/>
      <sheetName val="Graficos_(2)3"/>
      <sheetName val="FILIAL_MINAS2"/>
      <sheetName val="Set_Up2"/>
      <sheetName val="Sig_Cycles_Accts_&amp;_Processes3"/>
      <sheetName val="Unidades_SAC-REVENDA2"/>
      <sheetName val="REALxMETA_-_CERVEJA2"/>
      <sheetName val="REALxMETA_-_REFRI2"/>
      <sheetName val="Client_Profile2"/>
      <sheetName val="Custo_Variável1"/>
      <sheetName val="Pacote_Gente_Ind_Gente5"/>
      <sheetName val="Pacote_Frete_Prej_Dist_5"/>
      <sheetName val="Pacote_Manut__Terceiros5"/>
      <sheetName val="Pacote_Vendas_Utilidades5"/>
      <sheetName val="Pacote_Jurídico_Financeiro5"/>
      <sheetName val="Pacote_Aluguel_Depreciação5"/>
      <sheetName val="Graficos_(2)5"/>
      <sheetName val="FILIAL_MINAS4"/>
      <sheetName val="Set_Up4"/>
      <sheetName val="Sig_Cycles_Accts_&amp;_Processes5"/>
      <sheetName val="Unidades_SAC-REVENDA4"/>
      <sheetName val="REALxMETA_-_CERVEJA4"/>
      <sheetName val="REALxMETA_-_REFRI4"/>
      <sheetName val="Client_Profile4"/>
      <sheetName val="Custo_Variável3"/>
      <sheetName val="Pacote_Gente_Ind_Gente6"/>
      <sheetName val="Pacote_Frete_Prej_Dist_6"/>
      <sheetName val="Pacote_Manut__Terceiros6"/>
      <sheetName val="Pacote_Vendas_Utilidades6"/>
      <sheetName val="Pacote_Jurídico_Financeiro6"/>
      <sheetName val="Pacote_Aluguel_Depreciação6"/>
      <sheetName val="Graficos_(2)6"/>
      <sheetName val="FILIAL_MINAS5"/>
      <sheetName val="Set_Up5"/>
      <sheetName val="Sig_Cycles_Accts_&amp;_Processes6"/>
      <sheetName val="Unidades_SAC-REVENDA5"/>
      <sheetName val="REALxMETA_-_CERVEJA5"/>
      <sheetName val="REALxMETA_-_REFRI5"/>
      <sheetName val="Client_Profile5"/>
      <sheetName val="Custo_Variável4"/>
      <sheetName val="Pacote_Gente_Ind_Gente7"/>
      <sheetName val="Pacote_Frete_Prej_Dist_7"/>
      <sheetName val="Pacote_Manut__Terceiros7"/>
      <sheetName val="Pacote_Vendas_Utilidades7"/>
      <sheetName val="Pacote_Jurídico_Financeiro7"/>
      <sheetName val="Pacote_Aluguel_Depreciação7"/>
      <sheetName val="Graficos_(2)7"/>
      <sheetName val="FILIAL_MINAS6"/>
      <sheetName val="Set_Up6"/>
      <sheetName val="Sig_Cycles_Accts_&amp;_Processes7"/>
      <sheetName val="Unidades_SAC-REVENDA6"/>
      <sheetName val="REALxMETA_-_CERVEJA6"/>
      <sheetName val="REALxMETA_-_REFRI6"/>
      <sheetName val="Client_Profile6"/>
      <sheetName val="Custo_Variável5"/>
      <sheetName val="Pacote_Gente_Ind_Gente8"/>
      <sheetName val="Pacote_Frete_Prej_Dist_8"/>
      <sheetName val="Pacote_Manut__Terceiros8"/>
      <sheetName val="Pacote_Vendas_Utilidades8"/>
      <sheetName val="Pacote_Jurídico_Financeiro8"/>
      <sheetName val="Pacote_Aluguel_Depreciação8"/>
      <sheetName val="Graficos_(2)8"/>
      <sheetName val="FILIAL_MINAS7"/>
      <sheetName val="Set_Up7"/>
      <sheetName val="Sig_Cycles_Accts_&amp;_Processes8"/>
      <sheetName val="Unidades_SAC-REVENDA7"/>
      <sheetName val="REALxMETA_-_CERVEJA7"/>
      <sheetName val="REALxMETA_-_REFRI7"/>
      <sheetName val="Client_Profile7"/>
      <sheetName val="Custo_Variável6"/>
      <sheetName val="Pacote_Gente_Ind_Gente9"/>
      <sheetName val="Pacote_Frete_Prej_Dist_9"/>
      <sheetName val="Pacote_Manut__Terceiros9"/>
      <sheetName val="Pacote_Vendas_Utilidades9"/>
      <sheetName val="Pacote_Jurídico_Financeiro9"/>
      <sheetName val="Pacote_Aluguel_Depreciação9"/>
      <sheetName val="Graficos_(2)9"/>
      <sheetName val="FILIAL_MINAS8"/>
      <sheetName val="Set_Up8"/>
      <sheetName val="Sig_Cycles_Accts_&amp;_Processes9"/>
      <sheetName val="Unidades_SAC-REVENDA8"/>
      <sheetName val="REALxMETA_-_CERVEJA8"/>
      <sheetName val="REALxMETA_-_REFRI8"/>
      <sheetName val="Client_Profile8"/>
      <sheetName val="Custo_Variável7"/>
      <sheetName val="Pacote_Gente_Ind_Gente10"/>
      <sheetName val="Pacote_Frete_Prej_Dist_10"/>
      <sheetName val="Pacote_Manut__Terceiros10"/>
      <sheetName val="Pacote_Vendas_Utilidades10"/>
      <sheetName val="Pacote_Jurídico_Financeiro10"/>
      <sheetName val="Pacote_Aluguel_Depreciação10"/>
      <sheetName val="Graficos_(2)10"/>
      <sheetName val="FILIAL_MINAS9"/>
      <sheetName val="Set_Up9"/>
      <sheetName val="Sig_Cycles_Accts_&amp;_Processes10"/>
      <sheetName val="Unidades_SAC-REVENDA9"/>
      <sheetName val="REALxMETA_-_CERVEJA9"/>
      <sheetName val="REALxMETA_-_REFRI9"/>
      <sheetName val="Client_Profile9"/>
      <sheetName val="Custo_Variável8"/>
      <sheetName val="Farol_Metas1"/>
      <sheetName val="INPUTS_PUXADA1"/>
      <sheetName val="CONSOLIDADO_BANCO_DE_DADOS1"/>
      <sheetName val="INPUTS_1"/>
      <sheetName val="dep_pre1"/>
      <sheetName val="Pacote_Gente_Ind_Gente12"/>
      <sheetName val="Pacote_Frete_Prej_Dist_12"/>
      <sheetName val="Pacote_Manut__Terceiros12"/>
      <sheetName val="Pacote_Vendas_Utilidades12"/>
      <sheetName val="Pacote_Jurídico_Financeiro12"/>
      <sheetName val="Pacote_Aluguel_Depreciação12"/>
      <sheetName val="Graficos_(2)12"/>
      <sheetName val="FILIAL_MINAS11"/>
      <sheetName val="Set_Up11"/>
      <sheetName val="Sig_Cycles_Accts_&amp;_Processes12"/>
      <sheetName val="Unidades_SAC-REVENDA11"/>
      <sheetName val="REALxMETA_-_CERVEJA11"/>
      <sheetName val="REALxMETA_-_REFRI11"/>
      <sheetName val="Client_Profile11"/>
      <sheetName val="Custo_Variável10"/>
      <sheetName val="Farol_Metas3"/>
      <sheetName val="INPUTS_PUXADA3"/>
      <sheetName val="CONSOLIDADO_BANCO_DE_DADOS3"/>
      <sheetName val="INPUTS_3"/>
      <sheetName val="dep_pre3"/>
      <sheetName val="Pacote_Gente_Ind_Gente11"/>
      <sheetName val="Pacote_Frete_Prej_Dist_11"/>
      <sheetName val="Pacote_Manut__Terceiros11"/>
      <sheetName val="Pacote_Vendas_Utilidades11"/>
      <sheetName val="Pacote_Jurídico_Financeiro11"/>
      <sheetName val="Pacote_Aluguel_Depreciação11"/>
      <sheetName val="Graficos_(2)11"/>
      <sheetName val="FILIAL_MINAS10"/>
      <sheetName val="Set_Up10"/>
      <sheetName val="Sig_Cycles_Accts_&amp;_Processes11"/>
      <sheetName val="Unidades_SAC-REVENDA10"/>
      <sheetName val="REALxMETA_-_CERVEJA10"/>
      <sheetName val="REALxMETA_-_REFRI10"/>
      <sheetName val="Client_Profile10"/>
      <sheetName val="Custo_Variável9"/>
      <sheetName val="Farol_Metas2"/>
      <sheetName val="INPUTS_PUXADA2"/>
      <sheetName val="CONSOLIDADO_BANCO_DE_DADOS2"/>
      <sheetName val="INPUTS_2"/>
      <sheetName val="dep_pre2"/>
      <sheetName val="Pacote_Gente_Ind_Gente13"/>
      <sheetName val="Pacote_Frete_Prej_Dist_13"/>
      <sheetName val="Pacote_Manut__Terceiros13"/>
      <sheetName val="Pacote_Vendas_Utilidades13"/>
      <sheetName val="Pacote_Jurídico_Financeiro13"/>
      <sheetName val="Pacote_Aluguel_Depreciação13"/>
      <sheetName val="Graficos_(2)13"/>
      <sheetName val="FILIAL_MINAS12"/>
      <sheetName val="Set_Up12"/>
      <sheetName val="Sig_Cycles_Accts_&amp;_Processes13"/>
      <sheetName val="Unidades_SAC-REVENDA12"/>
      <sheetName val="REALxMETA_-_CERVEJA12"/>
      <sheetName val="REALxMETA_-_REFRI12"/>
      <sheetName val="Client_Profile12"/>
      <sheetName val="Custo_Variável11"/>
      <sheetName val="Farol_Metas4"/>
      <sheetName val="INPUTS_PUXADA4"/>
      <sheetName val="CONSOLIDADO_BANCO_DE_DADOS4"/>
      <sheetName val="INPUTS_4"/>
      <sheetName val="dep_pre4"/>
      <sheetName val="Pacote_Gente_Ind_Gente14"/>
      <sheetName val="Pacote_Frete_Prej_Dist_14"/>
      <sheetName val="Pacote_Manut__Terceiros14"/>
      <sheetName val="Pacote_Vendas_Utilidades14"/>
      <sheetName val="Pacote_Jurídico_Financeiro14"/>
      <sheetName val="Pacote_Aluguel_Depreciação14"/>
      <sheetName val="Graficos_(2)14"/>
      <sheetName val="FILIAL_MINAS13"/>
      <sheetName val="Set_Up13"/>
      <sheetName val="Sig_Cycles_Accts_&amp;_Processes14"/>
      <sheetName val="Unidades_SAC-REVENDA13"/>
      <sheetName val="REALxMETA_-_CERVEJA13"/>
      <sheetName val="REALxMETA_-_REFRI13"/>
      <sheetName val="Client_Profile13"/>
      <sheetName val="Custo_Variável12"/>
      <sheetName val="Farol_Metas5"/>
      <sheetName val="INPUTS_PUXADA5"/>
      <sheetName val="CONSOLIDADO_BANCO_DE_DADOS5"/>
      <sheetName val="INPUTS_5"/>
      <sheetName val="dep_pre5"/>
      <sheetName val="Pacote_Gente_Ind_Gente15"/>
      <sheetName val="Pacote_Frete_Prej_Dist_15"/>
      <sheetName val="Pacote_Manut__Terceiros15"/>
      <sheetName val="Pacote_Vendas_Utilidades15"/>
      <sheetName val="Pacote_Jurídico_Financeiro15"/>
      <sheetName val="Pacote_Aluguel_Depreciação15"/>
      <sheetName val="Graficos_(2)15"/>
      <sheetName val="FILIAL_MINAS14"/>
      <sheetName val="Set_Up14"/>
      <sheetName val="Sig_Cycles_Accts_&amp;_Processes15"/>
      <sheetName val="Unidades_SAC-REVENDA14"/>
      <sheetName val="REALxMETA_-_CERVEJA14"/>
      <sheetName val="REALxMETA_-_REFRI14"/>
      <sheetName val="Client_Profile14"/>
      <sheetName val="Custo_Variável13"/>
      <sheetName val="Farol_Metas6"/>
      <sheetName val="INPUTS_PUXADA6"/>
      <sheetName val="CONSOLIDADO_BANCO_DE_DADOS6"/>
      <sheetName val="INPUTS_6"/>
      <sheetName val="dep_pre6"/>
      <sheetName val="LDE"/>
      <sheetName val="BG"/>
      <sheetName val="ER"/>
      <sheetName val="Reclasificaciones 2018"/>
      <sheetName val="WP BG"/>
      <sheetName val="WP EPN"/>
      <sheetName val="FIRMAS"/>
      <sheetName val="WP ER"/>
      <sheetName val="WP EFE"/>
      <sheetName val="NOTAS"/>
      <sheetName val="NOTA 10"/>
      <sheetName val="NOTA 12"/>
      <sheetName val="Nota 20"/>
      <sheetName val="Nota 29"/>
      <sheetName val="Nota 30"/>
      <sheetName val="Nota 35"/>
      <sheetName val="VU"/>
      <sheetName val="EQR"/>
      <sheetName val="CNQ"/>
      <sheetName val="CRITE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 t="str">
            <v>Jan</v>
          </cell>
          <cell r="D3" t="str">
            <v>Fev</v>
          </cell>
          <cell r="E3" t="str">
            <v>Mar</v>
          </cell>
          <cell r="F3" t="str">
            <v>Abr</v>
          </cell>
          <cell r="G3" t="str">
            <v>Mai</v>
          </cell>
          <cell r="H3" t="str">
            <v>Jun</v>
          </cell>
          <cell r="I3" t="str">
            <v>Jul</v>
          </cell>
          <cell r="J3" t="str">
            <v>Ago</v>
          </cell>
          <cell r="K3" t="str">
            <v>Set</v>
          </cell>
          <cell r="L3" t="str">
            <v>Out</v>
          </cell>
          <cell r="M3" t="str">
            <v>Nov</v>
          </cell>
          <cell r="N3" t="str">
            <v>Dez</v>
          </cell>
        </row>
        <row r="4">
          <cell r="A4" t="str">
            <v>PLAN</v>
          </cell>
          <cell r="B4" t="str">
            <v>Pacote Aluguéis</v>
          </cell>
          <cell r="C4">
            <v>121622</v>
          </cell>
          <cell r="D4">
            <v>67917</v>
          </cell>
          <cell r="E4">
            <v>87349</v>
          </cell>
          <cell r="F4">
            <v>41902</v>
          </cell>
          <cell r="G4">
            <v>121853</v>
          </cell>
          <cell r="H4">
            <v>81040</v>
          </cell>
          <cell r="I4">
            <v>83684</v>
          </cell>
          <cell r="J4">
            <v>83684</v>
          </cell>
          <cell r="K4">
            <v>83684</v>
          </cell>
          <cell r="L4">
            <v>83684</v>
          </cell>
          <cell r="M4">
            <v>83684</v>
          </cell>
          <cell r="N4">
            <v>83684</v>
          </cell>
        </row>
        <row r="5">
          <cell r="B5" t="str">
            <v>Pacote Fretes</v>
          </cell>
          <cell r="C5">
            <v>1371090</v>
          </cell>
          <cell r="D5">
            <v>1484711</v>
          </cell>
          <cell r="E5">
            <v>1080293</v>
          </cell>
          <cell r="F5">
            <v>871406</v>
          </cell>
          <cell r="G5">
            <v>962644</v>
          </cell>
          <cell r="H5">
            <v>1481581</v>
          </cell>
          <cell r="I5">
            <v>1025240</v>
          </cell>
          <cell r="J5">
            <v>1143763</v>
          </cell>
          <cell r="K5">
            <v>1235917</v>
          </cell>
          <cell r="L5">
            <v>1281895</v>
          </cell>
          <cell r="M5">
            <v>1318927</v>
          </cell>
          <cell r="N5">
            <v>1597495</v>
          </cell>
        </row>
        <row r="6">
          <cell r="B6" t="str">
            <v>Pacote Gastos Financeiros</v>
          </cell>
          <cell r="C6" t="str">
            <v>0</v>
          </cell>
          <cell r="D6">
            <v>674</v>
          </cell>
          <cell r="E6">
            <v>23402</v>
          </cell>
          <cell r="F6">
            <v>345850</v>
          </cell>
          <cell r="G6">
            <v>62932</v>
          </cell>
          <cell r="H6">
            <v>-363840</v>
          </cell>
          <cell r="I6">
            <v>8644</v>
          </cell>
          <cell r="J6">
            <v>8644</v>
          </cell>
          <cell r="K6">
            <v>8644</v>
          </cell>
          <cell r="L6">
            <v>8644</v>
          </cell>
          <cell r="M6">
            <v>8644</v>
          </cell>
          <cell r="N6">
            <v>8644</v>
          </cell>
        </row>
        <row r="7">
          <cell r="B7" t="str">
            <v>Pacote Gente</v>
          </cell>
          <cell r="C7">
            <v>658842</v>
          </cell>
          <cell r="D7">
            <v>697827</v>
          </cell>
          <cell r="E7">
            <v>683981</v>
          </cell>
          <cell r="F7">
            <v>626104</v>
          </cell>
          <cell r="G7">
            <v>604939</v>
          </cell>
          <cell r="H7">
            <v>882735</v>
          </cell>
          <cell r="I7">
            <v>659010</v>
          </cell>
          <cell r="J7">
            <v>703308</v>
          </cell>
          <cell r="K7">
            <v>706560</v>
          </cell>
          <cell r="L7">
            <v>723877</v>
          </cell>
          <cell r="M7">
            <v>744731</v>
          </cell>
          <cell r="N7">
            <v>729946</v>
          </cell>
        </row>
        <row r="8">
          <cell r="B8" t="str">
            <v>Pacote Indiretos Gente</v>
          </cell>
          <cell r="C8">
            <v>106728</v>
          </cell>
          <cell r="D8">
            <v>97460</v>
          </cell>
          <cell r="E8">
            <v>140789</v>
          </cell>
          <cell r="F8">
            <v>153942</v>
          </cell>
          <cell r="G8">
            <v>103317</v>
          </cell>
          <cell r="H8">
            <v>160771</v>
          </cell>
          <cell r="I8">
            <v>130195</v>
          </cell>
          <cell r="J8">
            <v>119533</v>
          </cell>
          <cell r="K8">
            <v>118807</v>
          </cell>
          <cell r="L8">
            <v>120508</v>
          </cell>
          <cell r="M8">
            <v>122707</v>
          </cell>
          <cell r="N8">
            <v>121311</v>
          </cell>
        </row>
        <row r="9">
          <cell r="B9" t="str">
            <v>Pacote Informática</v>
          </cell>
          <cell r="C9">
            <v>35449</v>
          </cell>
          <cell r="D9">
            <v>-6987</v>
          </cell>
          <cell r="E9">
            <v>14026</v>
          </cell>
          <cell r="F9">
            <v>2522</v>
          </cell>
          <cell r="G9">
            <v>32411</v>
          </cell>
          <cell r="H9">
            <v>5731</v>
          </cell>
          <cell r="I9">
            <v>13491</v>
          </cell>
          <cell r="J9">
            <v>13491</v>
          </cell>
          <cell r="K9">
            <v>13491</v>
          </cell>
          <cell r="L9">
            <v>13491</v>
          </cell>
          <cell r="M9">
            <v>13491</v>
          </cell>
          <cell r="N9">
            <v>13498</v>
          </cell>
        </row>
        <row r="10">
          <cell r="B10" t="str">
            <v>Pacote Jurídico</v>
          </cell>
          <cell r="C10">
            <v>4793</v>
          </cell>
          <cell r="D10">
            <v>10341</v>
          </cell>
          <cell r="E10">
            <v>6523</v>
          </cell>
          <cell r="F10">
            <v>12071</v>
          </cell>
          <cell r="G10">
            <v>15451</v>
          </cell>
          <cell r="H10">
            <v>12729</v>
          </cell>
          <cell r="I10">
            <v>7708</v>
          </cell>
          <cell r="J10">
            <v>7708</v>
          </cell>
          <cell r="K10">
            <v>7708</v>
          </cell>
          <cell r="L10">
            <v>7708</v>
          </cell>
          <cell r="M10">
            <v>7708</v>
          </cell>
          <cell r="N10">
            <v>7708</v>
          </cell>
        </row>
        <row r="11">
          <cell r="B11" t="str">
            <v>Pacote Manutencao</v>
          </cell>
          <cell r="C11">
            <v>4497</v>
          </cell>
          <cell r="D11">
            <v>6020</v>
          </cell>
          <cell r="E11">
            <v>5468</v>
          </cell>
          <cell r="F11">
            <v>7883</v>
          </cell>
          <cell r="G11">
            <v>4882</v>
          </cell>
          <cell r="H11">
            <v>69961</v>
          </cell>
          <cell r="I11">
            <v>8340</v>
          </cell>
          <cell r="J11">
            <v>8340</v>
          </cell>
          <cell r="K11">
            <v>8340</v>
          </cell>
          <cell r="L11">
            <v>8340</v>
          </cell>
          <cell r="M11">
            <v>8340</v>
          </cell>
          <cell r="N11">
            <v>8340</v>
          </cell>
        </row>
        <row r="12">
          <cell r="B12" t="str">
            <v>Pacote Marketing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</row>
        <row r="13">
          <cell r="B13" t="str">
            <v>Pacote Prej. c/ Distrib</v>
          </cell>
          <cell r="C13">
            <v>59621</v>
          </cell>
          <cell r="D13">
            <v>57149</v>
          </cell>
          <cell r="E13">
            <v>70179</v>
          </cell>
          <cell r="F13">
            <v>94395</v>
          </cell>
          <cell r="G13">
            <v>75614</v>
          </cell>
          <cell r="H13">
            <v>35631</v>
          </cell>
          <cell r="I13">
            <v>62000</v>
          </cell>
          <cell r="J13">
            <v>62000</v>
          </cell>
          <cell r="K13">
            <v>62000</v>
          </cell>
          <cell r="L13">
            <v>62000</v>
          </cell>
          <cell r="M13">
            <v>62000</v>
          </cell>
          <cell r="N13">
            <v>62000</v>
          </cell>
        </row>
        <row r="14">
          <cell r="B14" t="str">
            <v>Pacote Terceiros</v>
          </cell>
          <cell r="C14">
            <v>469957</v>
          </cell>
          <cell r="D14">
            <v>481417</v>
          </cell>
          <cell r="E14">
            <v>483000</v>
          </cell>
          <cell r="F14">
            <v>481966</v>
          </cell>
          <cell r="G14">
            <v>504885</v>
          </cell>
          <cell r="H14">
            <v>619861</v>
          </cell>
          <cell r="I14">
            <v>677156</v>
          </cell>
          <cell r="J14">
            <v>677156</v>
          </cell>
          <cell r="K14">
            <v>677156</v>
          </cell>
          <cell r="L14">
            <v>677156</v>
          </cell>
          <cell r="M14">
            <v>677156</v>
          </cell>
          <cell r="N14">
            <v>677156</v>
          </cell>
        </row>
        <row r="15">
          <cell r="B15" t="str">
            <v>Pacote Utilidades</v>
          </cell>
          <cell r="C15">
            <v>56357</v>
          </cell>
          <cell r="D15">
            <v>233122</v>
          </cell>
          <cell r="E15">
            <v>-27634</v>
          </cell>
          <cell r="F15">
            <v>343086</v>
          </cell>
          <cell r="G15">
            <v>-28214</v>
          </cell>
          <cell r="H15">
            <v>420483</v>
          </cell>
          <cell r="I15">
            <v>-132294</v>
          </cell>
          <cell r="J15">
            <v>98706</v>
          </cell>
          <cell r="K15">
            <v>98706</v>
          </cell>
          <cell r="L15">
            <v>98706</v>
          </cell>
          <cell r="M15">
            <v>98706</v>
          </cell>
          <cell r="N15">
            <v>98706</v>
          </cell>
        </row>
        <row r="16">
          <cell r="B16" t="str">
            <v>Pacote Vendas</v>
          </cell>
          <cell r="C16">
            <v>1913571</v>
          </cell>
          <cell r="D16">
            <v>1566583</v>
          </cell>
          <cell r="E16">
            <v>205046</v>
          </cell>
          <cell r="F16">
            <v>1887613</v>
          </cell>
          <cell r="G16">
            <v>684379</v>
          </cell>
          <cell r="H16">
            <v>1138425</v>
          </cell>
          <cell r="I16">
            <v>814077</v>
          </cell>
          <cell r="J16">
            <v>850534</v>
          </cell>
          <cell r="K16">
            <v>886991</v>
          </cell>
          <cell r="L16">
            <v>923448</v>
          </cell>
          <cell r="M16">
            <v>959905</v>
          </cell>
          <cell r="N16">
            <v>1032819</v>
          </cell>
        </row>
        <row r="18">
          <cell r="A18" t="str">
            <v>REAL</v>
          </cell>
          <cell r="B18" t="str">
            <v>Pacote Aluguéis</v>
          </cell>
          <cell r="C18">
            <v>121623.55</v>
          </cell>
          <cell r="D18">
            <v>67916.67</v>
          </cell>
          <cell r="E18">
            <v>87349.78</v>
          </cell>
          <cell r="F18">
            <v>41901.83</v>
          </cell>
          <cell r="G18">
            <v>121854.07</v>
          </cell>
          <cell r="H18">
            <v>81039.839999999997</v>
          </cell>
          <cell r="I18">
            <v>80464.81</v>
          </cell>
          <cell r="J18">
            <v>81653.710000000006</v>
          </cell>
          <cell r="K18">
            <v>87032.24</v>
          </cell>
          <cell r="L18" t="str">
            <v>0</v>
          </cell>
          <cell r="M18" t="str">
            <v>0</v>
          </cell>
          <cell r="N18" t="str">
            <v>0</v>
          </cell>
        </row>
        <row r="19">
          <cell r="B19" t="str">
            <v>Pacote Fretes</v>
          </cell>
          <cell r="C19">
            <v>1371089.97</v>
          </cell>
          <cell r="D19">
            <v>1484711.78</v>
          </cell>
          <cell r="E19">
            <v>1080293.05</v>
          </cell>
          <cell r="F19">
            <v>871405.32</v>
          </cell>
          <cell r="G19">
            <v>962643.71</v>
          </cell>
          <cell r="H19">
            <v>1481581</v>
          </cell>
          <cell r="I19">
            <v>755394.72</v>
          </cell>
          <cell r="J19">
            <v>1027778.38</v>
          </cell>
          <cell r="K19">
            <v>1227276.32</v>
          </cell>
          <cell r="L19" t="str">
            <v>0</v>
          </cell>
          <cell r="M19" t="str">
            <v>0</v>
          </cell>
          <cell r="N19" t="str">
            <v>0</v>
          </cell>
        </row>
        <row r="20">
          <cell r="B20" t="str">
            <v>Pacote Gastos Financeiros</v>
          </cell>
          <cell r="C20" t="str">
            <v>0</v>
          </cell>
          <cell r="D20">
            <v>673.64</v>
          </cell>
          <cell r="E20">
            <v>23401.99</v>
          </cell>
          <cell r="F20">
            <v>345850.85</v>
          </cell>
          <cell r="G20">
            <v>62931.96</v>
          </cell>
          <cell r="H20">
            <v>-363840.56</v>
          </cell>
          <cell r="I20">
            <v>4790.45</v>
          </cell>
          <cell r="J20">
            <v>19998.41</v>
          </cell>
          <cell r="K20">
            <v>28177.01</v>
          </cell>
          <cell r="L20" t="str">
            <v>0</v>
          </cell>
          <cell r="M20" t="str">
            <v>0</v>
          </cell>
          <cell r="N20" t="str">
            <v>0</v>
          </cell>
        </row>
        <row r="21">
          <cell r="B21" t="str">
            <v>Pacote Gente</v>
          </cell>
          <cell r="C21">
            <v>658842.9</v>
          </cell>
          <cell r="D21">
            <v>697825.6</v>
          </cell>
          <cell r="E21">
            <v>683980.45</v>
          </cell>
          <cell r="F21">
            <v>626103.43999999994</v>
          </cell>
          <cell r="G21">
            <v>604937.55000000005</v>
          </cell>
          <cell r="H21">
            <v>882733.15</v>
          </cell>
          <cell r="I21">
            <v>562972.91</v>
          </cell>
          <cell r="J21">
            <v>699094.16</v>
          </cell>
          <cell r="K21">
            <v>594776.11</v>
          </cell>
          <cell r="L21" t="str">
            <v>0</v>
          </cell>
          <cell r="M21" t="str">
            <v>0</v>
          </cell>
          <cell r="N21" t="str">
            <v>0</v>
          </cell>
        </row>
        <row r="22">
          <cell r="B22" t="str">
            <v>Pacote Indiretos Gente</v>
          </cell>
          <cell r="C22">
            <v>106727.89</v>
          </cell>
          <cell r="D22">
            <v>97460.86</v>
          </cell>
          <cell r="E22">
            <v>140789.6</v>
          </cell>
          <cell r="F22">
            <v>153942.62</v>
          </cell>
          <cell r="G22">
            <v>103316.3</v>
          </cell>
          <cell r="H22">
            <v>160773.79</v>
          </cell>
          <cell r="I22">
            <v>136212.70000000001</v>
          </cell>
          <cell r="J22">
            <v>223609.73</v>
          </cell>
          <cell r="K22">
            <v>125718.77</v>
          </cell>
          <cell r="L22" t="str">
            <v>0</v>
          </cell>
          <cell r="M22" t="str">
            <v>0</v>
          </cell>
          <cell r="N22" t="str">
            <v>0</v>
          </cell>
        </row>
        <row r="23">
          <cell r="B23" t="str">
            <v>Pacote Informática</v>
          </cell>
          <cell r="C23">
            <v>35450.35</v>
          </cell>
          <cell r="D23">
            <v>-6986.98</v>
          </cell>
          <cell r="E23">
            <v>14024.61</v>
          </cell>
          <cell r="F23">
            <v>2522.0300000000002</v>
          </cell>
          <cell r="G23">
            <v>32411</v>
          </cell>
          <cell r="H23">
            <v>5730.09</v>
          </cell>
          <cell r="I23">
            <v>13824.36</v>
          </cell>
          <cell r="J23">
            <v>15661.85</v>
          </cell>
          <cell r="K23">
            <v>6756.13</v>
          </cell>
          <cell r="L23" t="str">
            <v>0</v>
          </cell>
          <cell r="M23" t="str">
            <v>0</v>
          </cell>
          <cell r="N23" t="str">
            <v>0</v>
          </cell>
        </row>
        <row r="24">
          <cell r="B24" t="str">
            <v>Pacote Jurídico</v>
          </cell>
          <cell r="C24">
            <v>4792.5600000000004</v>
          </cell>
          <cell r="D24">
            <v>10341.41</v>
          </cell>
          <cell r="E24">
            <v>6523.27</v>
          </cell>
          <cell r="F24">
            <v>12071.1</v>
          </cell>
          <cell r="G24">
            <v>15451.21</v>
          </cell>
          <cell r="H24">
            <v>12728.75</v>
          </cell>
          <cell r="I24">
            <v>7859.44</v>
          </cell>
          <cell r="J24">
            <v>9116.27</v>
          </cell>
          <cell r="K24">
            <v>14069.51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B25" t="str">
            <v>Pacote Manutencao</v>
          </cell>
          <cell r="C25">
            <v>4497.2</v>
          </cell>
          <cell r="D25">
            <v>6019.77</v>
          </cell>
          <cell r="E25">
            <v>5468.71</v>
          </cell>
          <cell r="F25">
            <v>7882.62</v>
          </cell>
          <cell r="G25">
            <v>4881.41</v>
          </cell>
          <cell r="H25">
            <v>69961.53</v>
          </cell>
          <cell r="I25">
            <v>16772.400000000001</v>
          </cell>
          <cell r="J25">
            <v>4978.5600000000004</v>
          </cell>
          <cell r="K25">
            <v>13176.07</v>
          </cell>
          <cell r="L25" t="str">
            <v>0</v>
          </cell>
          <cell r="M25" t="str">
            <v>0</v>
          </cell>
          <cell r="N25" t="str">
            <v>0</v>
          </cell>
        </row>
        <row r="26">
          <cell r="B26" t="str">
            <v>Pacote Marketing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</row>
        <row r="27">
          <cell r="B27" t="str">
            <v>Pacote Prej. c/ Distrib</v>
          </cell>
          <cell r="C27">
            <v>59623.12</v>
          </cell>
          <cell r="D27">
            <v>57147.8</v>
          </cell>
          <cell r="E27">
            <v>70178.95</v>
          </cell>
          <cell r="F27">
            <v>94393.32</v>
          </cell>
          <cell r="G27">
            <v>75614.62</v>
          </cell>
          <cell r="H27">
            <v>35629.81</v>
          </cell>
          <cell r="I27">
            <v>24223.7</v>
          </cell>
          <cell r="J27">
            <v>56635.29</v>
          </cell>
          <cell r="K27">
            <v>52330.57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B28" t="str">
            <v>Pacote Terceiros</v>
          </cell>
          <cell r="C28">
            <v>469957.98</v>
          </cell>
          <cell r="D28">
            <v>481416.63</v>
          </cell>
          <cell r="E28">
            <v>483001.64</v>
          </cell>
          <cell r="F28">
            <v>481965.52</v>
          </cell>
          <cell r="G28">
            <v>504885.31</v>
          </cell>
          <cell r="H28">
            <v>619861.03</v>
          </cell>
          <cell r="I28">
            <v>644931.17000000004</v>
          </cell>
          <cell r="J28">
            <v>669032.4</v>
          </cell>
          <cell r="K28">
            <v>674645.76</v>
          </cell>
          <cell r="L28" t="str">
            <v>0</v>
          </cell>
          <cell r="M28" t="str">
            <v>0</v>
          </cell>
          <cell r="N28" t="str">
            <v>0</v>
          </cell>
        </row>
        <row r="29">
          <cell r="B29" t="str">
            <v>Pacote Utilidades</v>
          </cell>
          <cell r="C29">
            <v>56356.69</v>
          </cell>
          <cell r="D29">
            <v>233122.05</v>
          </cell>
          <cell r="E29">
            <v>-27634.41</v>
          </cell>
          <cell r="F29">
            <v>343087.32</v>
          </cell>
          <cell r="G29">
            <v>-28214.98</v>
          </cell>
          <cell r="H29">
            <v>420481.25</v>
          </cell>
          <cell r="I29">
            <v>259722.5</v>
          </cell>
          <cell r="J29">
            <v>-42966.52</v>
          </cell>
          <cell r="K29">
            <v>84069.13</v>
          </cell>
          <cell r="L29" t="str">
            <v>0</v>
          </cell>
          <cell r="M29" t="str">
            <v>0</v>
          </cell>
          <cell r="N29" t="str">
            <v>0</v>
          </cell>
        </row>
        <row r="30">
          <cell r="B30" t="str">
            <v>Pacote Vendas</v>
          </cell>
          <cell r="C30">
            <v>1913570.68</v>
          </cell>
          <cell r="D30">
            <v>1566583.88</v>
          </cell>
          <cell r="E30">
            <v>205045.24</v>
          </cell>
          <cell r="F30">
            <v>1887613.91</v>
          </cell>
          <cell r="G30">
            <v>684378.63</v>
          </cell>
          <cell r="H30">
            <v>1138425.1100000001</v>
          </cell>
          <cell r="I30">
            <v>1084209.92</v>
          </cell>
          <cell r="J30">
            <v>93056.05</v>
          </cell>
          <cell r="K30">
            <v>2105140.61</v>
          </cell>
          <cell r="L30" t="str">
            <v>0</v>
          </cell>
          <cell r="M30" t="str">
            <v>0</v>
          </cell>
          <cell r="N30" t="str">
            <v>0</v>
          </cell>
        </row>
        <row r="32">
          <cell r="A32" t="str">
            <v>TEND</v>
          </cell>
          <cell r="B32" t="str">
            <v>Pacote Aluguéis</v>
          </cell>
          <cell r="C32" t="str">
            <v>0</v>
          </cell>
          <cell r="D32" t="str">
            <v>0</v>
          </cell>
          <cell r="E32">
            <v>81707</v>
          </cell>
          <cell r="F32">
            <v>81601</v>
          </cell>
          <cell r="G32">
            <v>110047</v>
          </cell>
          <cell r="H32">
            <v>77518</v>
          </cell>
          <cell r="I32">
            <v>83684</v>
          </cell>
          <cell r="J32">
            <v>81938</v>
          </cell>
          <cell r="K32">
            <v>83684</v>
          </cell>
          <cell r="L32">
            <v>83684</v>
          </cell>
          <cell r="M32">
            <v>83684</v>
          </cell>
          <cell r="N32">
            <v>83684</v>
          </cell>
        </row>
        <row r="33">
          <cell r="B33" t="str">
            <v>Pacote Fretes</v>
          </cell>
          <cell r="C33" t="str">
            <v>0</v>
          </cell>
          <cell r="D33" t="str">
            <v>0</v>
          </cell>
          <cell r="E33">
            <v>1211632</v>
          </cell>
          <cell r="F33">
            <v>1057285</v>
          </cell>
          <cell r="G33">
            <v>976194</v>
          </cell>
          <cell r="H33">
            <v>849979</v>
          </cell>
          <cell r="I33">
            <v>1025240</v>
          </cell>
          <cell r="J33">
            <v>1180359</v>
          </cell>
          <cell r="K33">
            <v>1235917</v>
          </cell>
          <cell r="L33">
            <v>1281895</v>
          </cell>
          <cell r="M33">
            <v>1318927</v>
          </cell>
          <cell r="N33">
            <v>1597495</v>
          </cell>
        </row>
        <row r="34">
          <cell r="B34" t="str">
            <v>Pacote Gastos Financeiros</v>
          </cell>
          <cell r="C34" t="str">
            <v>0</v>
          </cell>
          <cell r="D34" t="str">
            <v>0</v>
          </cell>
          <cell r="E34">
            <v>188772</v>
          </cell>
          <cell r="F34">
            <v>6772</v>
          </cell>
          <cell r="G34">
            <v>95481</v>
          </cell>
          <cell r="H34">
            <v>120995</v>
          </cell>
          <cell r="I34">
            <v>8644</v>
          </cell>
          <cell r="J34">
            <v>3016</v>
          </cell>
          <cell r="K34">
            <v>8644</v>
          </cell>
          <cell r="L34">
            <v>8644</v>
          </cell>
          <cell r="M34">
            <v>8644</v>
          </cell>
          <cell r="N34">
            <v>8644</v>
          </cell>
        </row>
        <row r="35">
          <cell r="B35" t="str">
            <v>Pacote Gente</v>
          </cell>
          <cell r="C35" t="str">
            <v>0</v>
          </cell>
          <cell r="D35" t="str">
            <v>0</v>
          </cell>
          <cell r="E35">
            <v>741126</v>
          </cell>
          <cell r="F35">
            <v>664286</v>
          </cell>
          <cell r="G35">
            <v>735427</v>
          </cell>
          <cell r="H35">
            <v>961529</v>
          </cell>
          <cell r="I35">
            <v>659010</v>
          </cell>
          <cell r="J35">
            <v>858311</v>
          </cell>
          <cell r="K35">
            <v>706560</v>
          </cell>
          <cell r="L35">
            <v>723877</v>
          </cell>
          <cell r="M35">
            <v>744731</v>
          </cell>
          <cell r="N35">
            <v>729946</v>
          </cell>
        </row>
        <row r="36">
          <cell r="B36" t="str">
            <v>Pacote Indiretos Gente</v>
          </cell>
          <cell r="C36" t="str">
            <v>0</v>
          </cell>
          <cell r="D36" t="str">
            <v>0</v>
          </cell>
          <cell r="E36">
            <v>134761</v>
          </cell>
          <cell r="F36">
            <v>119930</v>
          </cell>
          <cell r="G36">
            <v>127024</v>
          </cell>
          <cell r="H36">
            <v>124417</v>
          </cell>
          <cell r="I36">
            <v>130195</v>
          </cell>
          <cell r="J36">
            <v>174689</v>
          </cell>
          <cell r="K36">
            <v>113807</v>
          </cell>
          <cell r="L36">
            <v>115508</v>
          </cell>
          <cell r="M36">
            <v>117707</v>
          </cell>
          <cell r="N36">
            <v>116311</v>
          </cell>
        </row>
        <row r="37">
          <cell r="B37" t="str">
            <v>Pacote Informática</v>
          </cell>
          <cell r="C37" t="str">
            <v>0</v>
          </cell>
          <cell r="D37" t="str">
            <v>0</v>
          </cell>
          <cell r="E37">
            <v>25022</v>
          </cell>
          <cell r="F37">
            <v>11736</v>
          </cell>
          <cell r="G37">
            <v>24039</v>
          </cell>
          <cell r="H37">
            <v>3034</v>
          </cell>
          <cell r="I37">
            <v>13491</v>
          </cell>
          <cell r="J37">
            <v>13491</v>
          </cell>
          <cell r="K37">
            <v>13491</v>
          </cell>
          <cell r="L37">
            <v>13491</v>
          </cell>
          <cell r="M37">
            <v>13491</v>
          </cell>
          <cell r="N37">
            <v>13498</v>
          </cell>
        </row>
        <row r="38">
          <cell r="B38" t="str">
            <v>Pacote Jurídico</v>
          </cell>
          <cell r="C38" t="str">
            <v>0</v>
          </cell>
          <cell r="D38" t="str">
            <v>0</v>
          </cell>
          <cell r="E38">
            <v>7273</v>
          </cell>
          <cell r="F38">
            <v>7273</v>
          </cell>
          <cell r="G38">
            <v>6754</v>
          </cell>
          <cell r="H38">
            <v>6754</v>
          </cell>
          <cell r="I38">
            <v>7708</v>
          </cell>
          <cell r="J38">
            <v>3000</v>
          </cell>
          <cell r="K38">
            <v>7708</v>
          </cell>
          <cell r="L38">
            <v>7708</v>
          </cell>
          <cell r="M38">
            <v>7708</v>
          </cell>
          <cell r="N38">
            <v>7708</v>
          </cell>
        </row>
        <row r="39">
          <cell r="B39" t="str">
            <v>Pacote Manutencao</v>
          </cell>
          <cell r="C39" t="str">
            <v>0</v>
          </cell>
          <cell r="D39" t="str">
            <v>0</v>
          </cell>
          <cell r="E39">
            <v>858</v>
          </cell>
          <cell r="F39">
            <v>5514</v>
          </cell>
          <cell r="G39">
            <v>5127</v>
          </cell>
          <cell r="H39">
            <v>4661</v>
          </cell>
          <cell r="I39">
            <v>8340</v>
          </cell>
          <cell r="J39">
            <v>11560</v>
          </cell>
          <cell r="K39">
            <v>8340</v>
          </cell>
          <cell r="L39">
            <v>8340</v>
          </cell>
          <cell r="M39">
            <v>8340</v>
          </cell>
          <cell r="N39">
            <v>8340</v>
          </cell>
        </row>
        <row r="40">
          <cell r="B40" t="str">
            <v>Pacote Marketing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</row>
        <row r="41">
          <cell r="B41" t="str">
            <v>Pacote Prej. c/ Distrib</v>
          </cell>
          <cell r="C41" t="str">
            <v>0</v>
          </cell>
          <cell r="D41" t="str">
            <v>0</v>
          </cell>
          <cell r="E41">
            <v>34540</v>
          </cell>
          <cell r="F41">
            <v>62324</v>
          </cell>
          <cell r="G41">
            <v>31466</v>
          </cell>
          <cell r="H41">
            <v>78153</v>
          </cell>
          <cell r="I41">
            <v>62000</v>
          </cell>
          <cell r="J41">
            <v>63422</v>
          </cell>
          <cell r="K41">
            <v>62000</v>
          </cell>
          <cell r="L41">
            <v>62000</v>
          </cell>
          <cell r="M41">
            <v>62000</v>
          </cell>
          <cell r="N41">
            <v>62000</v>
          </cell>
        </row>
        <row r="42">
          <cell r="B42" t="str">
            <v>Pacote Terceiros</v>
          </cell>
          <cell r="C42" t="str">
            <v>0</v>
          </cell>
          <cell r="D42" t="str">
            <v>0</v>
          </cell>
          <cell r="E42">
            <v>491558</v>
          </cell>
          <cell r="F42">
            <v>487053</v>
          </cell>
          <cell r="G42">
            <v>499328</v>
          </cell>
          <cell r="H42">
            <v>500302</v>
          </cell>
          <cell r="I42">
            <v>705963</v>
          </cell>
          <cell r="J42">
            <v>667929</v>
          </cell>
          <cell r="K42">
            <v>677156</v>
          </cell>
          <cell r="L42">
            <v>677156</v>
          </cell>
          <cell r="M42">
            <v>677156</v>
          </cell>
          <cell r="N42">
            <v>677156</v>
          </cell>
        </row>
        <row r="43">
          <cell r="B43" t="str">
            <v>Pacote Utilidades</v>
          </cell>
          <cell r="C43" t="str">
            <v>0</v>
          </cell>
          <cell r="D43" t="str">
            <v>0</v>
          </cell>
          <cell r="E43">
            <v>-37301</v>
          </cell>
          <cell r="F43">
            <v>92359</v>
          </cell>
          <cell r="G43">
            <v>-165149</v>
          </cell>
          <cell r="H43">
            <v>-66870</v>
          </cell>
          <cell r="I43">
            <v>-132294</v>
          </cell>
          <cell r="J43">
            <v>-133414</v>
          </cell>
          <cell r="K43">
            <v>98706</v>
          </cell>
          <cell r="L43">
            <v>98706</v>
          </cell>
          <cell r="M43">
            <v>98706</v>
          </cell>
          <cell r="N43">
            <v>98706</v>
          </cell>
        </row>
        <row r="44">
          <cell r="B44" t="str">
            <v>Pacote Vendas</v>
          </cell>
          <cell r="C44" t="str">
            <v>0</v>
          </cell>
          <cell r="D44" t="str">
            <v>0</v>
          </cell>
          <cell r="E44">
            <v>407143</v>
          </cell>
          <cell r="F44">
            <v>725855</v>
          </cell>
          <cell r="G44">
            <v>681190</v>
          </cell>
          <cell r="H44">
            <v>697626</v>
          </cell>
          <cell r="I44">
            <v>814077</v>
          </cell>
          <cell r="J44">
            <v>1104725</v>
          </cell>
          <cell r="K44">
            <v>886991</v>
          </cell>
          <cell r="L44">
            <v>923448</v>
          </cell>
          <cell r="M44">
            <v>959905</v>
          </cell>
          <cell r="N44">
            <v>10328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Roll Out_AQ"/>
      <sheetName val="DePara"/>
      <sheetName val="2004"/>
      <sheetName val="손익기01"/>
      <sheetName val="VPO"/>
      <sheetName val="Evolução mandamentos"/>
      <sheetName val="目录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Fixed ZBB"/>
      <sheetName val="TO_Data_Base1"/>
      <sheetName val="STARTSHEET"/>
      <sheetName val="Base_PEF2"/>
      <sheetName val="CADASTRO"/>
      <sheetName val="dados"/>
      <sheetName val="Gauge"/>
      <sheetName val="DIST"/>
      <sheetName val="MALHAD"/>
      <sheetName val="MUG"/>
      <sheetName val="packages"/>
      <sheetName val="Curve"/>
      <sheetName val="PUXADIA"/>
      <sheetName val="Controls_data2"/>
      <sheetName val="Production_REP_CURR"/>
      <sheetName val="Dropdownlists"/>
      <sheetName val="Tabs"/>
      <sheetName val="padajuća_lista"/>
      <sheetName val="Controls_data"/>
      <sheetName val="Assiduidade"/>
      <sheetName val="E 法规NC"/>
      <sheetName val="KPI与VIC"/>
      <sheetName val="Sound9월"/>
      <sheetName val="3 ISo YTD"/>
      <sheetName val="Données LMU"/>
      <sheetName val="Brazil Sovereign"/>
      <sheetName val="GuV"/>
      <sheetName val="Como Estamos"/>
      <sheetName val="Resumen Costo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Extract Loss"/>
      <sheetName val="5.1"/>
      <sheetName val="QA 跟踪记录表"/>
      <sheetName val="#REF!"/>
      <sheetName val="Overview"/>
      <sheetName val="RG Depots"/>
      <sheetName val="Sheet2"/>
      <sheetName val="material data"/>
      <sheetName val="other data"/>
      <sheetName val="数据"/>
      <sheetName val="Sheet3"/>
      <sheetName val="Volumen"/>
      <sheetName val="Parameters"/>
      <sheetName val="Cases"/>
      <sheetName val="Revenue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Controls data"/>
      <sheetName val="Back-up"/>
      <sheetName val="Front"/>
      <sheetName val="Database (RUR)Mar YTD"/>
      <sheetName val="参数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[손익기01.XL_x0000__x0000_DePara"/>
      <sheetName val="Testing Template Guidance"/>
      <sheetName val="Test Programs"/>
      <sheetName val="MOL"/>
      <sheetName val="Dados BLP"/>
      <sheetName val="核心经销商销量"/>
      <sheetName val="ValidDataDrops"/>
      <sheetName val="BLP"/>
      <sheetName val="FJJX Bud_IB"/>
      <sheetName val="DATOS"/>
      <sheetName val="JOB PROFILE - LAS"/>
      <sheetName val="ARdistr (2)"/>
      <sheetName val="Fun_Bl_Prod"/>
      <sheetName val="look-up data"/>
      <sheetName val="Tabela1"/>
      <sheetName val="producto"/>
      <sheetName val="Reasons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Com (2PK)"/>
      <sheetName val="SupplyChainData"/>
      <sheetName val="Project Code"/>
      <sheetName val="Base_PEF"/>
      <sheetName val="Calculos"/>
      <sheetName val="TO_Data_Base7"/>
      <sheetName val="Refs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Fixed_ZBB"/>
      <sheetName val="E_法规NC"/>
      <sheetName val="3_ISo_YTD"/>
      <sheetName val="Données_LMU"/>
      <sheetName val="Brazil_Sovereign"/>
      <sheetName val="Como_Estamos"/>
      <sheetName val="Resumen_Costo"/>
      <sheetName val="Base_de_Dados"/>
      <sheetName val="Extract_Loss"/>
      <sheetName val="5_1"/>
      <sheetName val="QA_跟踪记录表"/>
      <sheetName val="RG_Depots"/>
      <sheetName val="material_data"/>
      <sheetName val="other_data"/>
      <sheetName val="Controls_data1"/>
      <sheetName val="Database_(RUR)Mar_YTD"/>
      <sheetName val="SKU_Mapping"/>
      <sheetName val="Drop_Down"/>
      <sheetName val="Raw_Data"/>
      <sheetName val="EBM-2_GHQ"/>
      <sheetName val="Base_PEF1"/>
      <sheetName val="[손익기01_XLDePara"/>
      <sheetName val="Testing_Template_Guidance"/>
      <sheetName val="Test_Programs"/>
      <sheetName val="Dados_BLP"/>
      <sheetName val="FJJX_Bud_IB"/>
      <sheetName val="JOB_PROFILE_-_LAS"/>
      <sheetName val="ARdistr_(2)"/>
      <sheetName val="look-up_data"/>
      <sheetName val="Prd_Hierarchy(产品层级)"/>
      <sheetName val="Com_(2PK)"/>
      <sheetName val="Project_Code"/>
      <sheetName val="MODELO"/>
      <sheetName val="ANS-Ap_Result_2003"/>
      <sheetName val="источник"/>
      <sheetName val="Tablas"/>
      <sheetName val="Нарушения"/>
      <sheetName val="backlog"/>
      <sheetName val="ctmg"/>
      <sheetName val="Asset"/>
      <sheetName val="요일 테이블"/>
      <sheetName val="요일테이블"/>
      <sheetName val="요일_테이블"/>
      <sheetName val="요일 테이블 (2)"/>
      <sheetName val="Prd.Hierarchy(产品层次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drop down list"/>
      <sheetName val="Groupings"/>
      <sheetName val="cat&amp;ee"/>
      <sheetName val="SKU"/>
      <sheetName val="양식(직판용)"/>
      <sheetName val="[손익기01.XL_x005f_x0000__x005f_x0000_DePara"/>
      <sheetName val="Execution"/>
      <sheetName val="Income Stmt"/>
      <sheetName val="ES部行动跟踪记录"/>
      <sheetName val="Quarterly LBO Model"/>
      <sheetName val="Figures Report"/>
      <sheetName val="TO_Data_Base9"/>
      <sheetName val="YTD_Summary8"/>
      <sheetName val="Month_Summary8"/>
      <sheetName val="[손익기01.XL"/>
      <sheetName val="Trial_Balance_MAY_20098"/>
      <sheetName val="TB_Pivot8"/>
      <sheetName val="total_per_LB_LB28"/>
      <sheetName val="Trial_Balance_Vlookup8"/>
      <sheetName val="Trial_Balance_APRIL_20098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DropDowns"/>
      <sheetName val="Fare prices"/>
      <sheetName val="Hotel prices"/>
      <sheetName val="Intro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Testing_Template_Guidance1"/>
      <sheetName val="Test_Programs1"/>
      <sheetName val="Dados_BLP1"/>
      <sheetName val="요일_테이블1"/>
      <sheetName val="요일_테이블_(2)"/>
      <sheetName val="Tab"/>
      <sheetName val="Arm_PNP"/>
      <sheetName val="cl"/>
      <sheetName val="XLRpt_TempSheet"/>
      <sheetName val="Suporte_2"/>
      <sheetName val="tab STATUS DO PROCESSO "/>
      <sheetName val="Result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Detalle"/>
      <sheetName val="auxiliar"/>
      <sheetName val="Perf. Plan. Diário1"/>
      <sheetName val="In (2)"/>
      <sheetName val="Clasif."/>
      <sheetName val="CLASIFICACION DE AI"/>
      <sheetName val="Base da Datos"/>
      <sheetName val="Apoio"/>
      <sheetName val="Dados dos Produtos"/>
      <sheetName val="Maestro"/>
      <sheetName val="Cond. Inseguros"/>
      <sheetName val="Comp. Inseguros"/>
      <sheetName val="Lista de datos"/>
      <sheetName val="MASTER APP"/>
      <sheetName val="Hoja1"/>
      <sheetName val="Prog"/>
      <sheetName val="PLANNER6"/>
      <sheetName val="Hoja2"/>
      <sheetName val="Hoja3"/>
      <sheetName val="One_Pager"/>
      <sheetName val="DE-PARA"/>
      <sheetName val="FornecD"/>
      <sheetName val="FornecDAjustado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code"/>
      <sheetName val="SAM"/>
      <sheetName val="범주"/>
      <sheetName val="Incident 유형구분표"/>
      <sheetName val="DAG"/>
      <sheetName val="3YP2016-Bottom up"/>
      <sheetName val="DD list"/>
      <sheetName val="Lista CI"/>
      <sheetName val="Formula"/>
      <sheetName val="Base de Datos"/>
      <sheetName val="Motivos"/>
      <sheetName val="Parametros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Resumen"/>
      <sheetName val="DETALLE MENSUAL"/>
      <sheetName val="Seguimiento"/>
      <sheetName val="INDICE"/>
      <sheetName val="Dashboard Prevención Riesgos "/>
      <sheetName val="TOP KPIs MTM"/>
      <sheetName val="PLAN DE ACCION"/>
      <sheetName val="Faro de Indicadores"/>
      <sheetName val="ORGANIGRAMA"/>
      <sheetName val="Package-SubPackage"/>
      <sheetName val="Supply Cost Centers"/>
      <sheetName val="Basetables"/>
      <sheetName val="BBDD"/>
      <sheetName val="Farol Acciones"/>
      <sheetName val="Lista de Entrenamientos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Issues List_Payments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Catalog_Zone"/>
      <sheetName val="Hazards Analysis-隐患分析"/>
      <sheetName val="工伤分类"/>
      <sheetName val="备注"/>
      <sheetName val="_손익기01.XL_x005f_x005f_x005f_x0000__x005f_x005f_x0"/>
      <sheetName val="下拉清单"/>
      <sheetName val="菜单"/>
      <sheetName val="SKU Basic Data"/>
      <sheetName val="Control"/>
      <sheetName val="97 사업추정(WEKI)"/>
      <sheetName val="부서코드표"/>
      <sheetName val="??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加薪规则排序"/>
      <sheetName val="Analysis"/>
      <sheetName val="Catalogo"/>
      <sheetName val="ACTOS POR RIESGO"/>
      <sheetName val="Mod Relac."/>
      <sheetName val="PGK-1610"/>
      <sheetName val="Grafica Actos"/>
      <sheetName val="Condiciones SyE"/>
      <sheetName val="Лист2"/>
      <sheetName val="POC LIST"/>
      <sheetName val="REALxMETA - CERVEJA"/>
      <sheetName val="REALxMETA - REFRI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MD"/>
      <sheetName val="Directrices de Metas 2017"/>
      <sheetName val="L1_L2_Lookup"/>
      <sheetName val="Entity Target"/>
      <sheetName val="do not delete"/>
      <sheetName val="A"/>
      <sheetName val="De_Para"/>
      <sheetName val="Lista"/>
      <sheetName val="引用"/>
      <sheetName val="Check Qualidad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Nombre de SOP"/>
      <sheetName val="drop list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담당자Raw"/>
      <sheetName val="索引表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MRL NON SUPPLY URU"/>
      <sheetName val="Blad2"/>
      <sheetName val="Pareto"/>
      <sheetName val="Hoja5"/>
      <sheetName val="Matriz"/>
      <sheetName val="VALIDACION DE DATOS"/>
      <sheetName val="KPIs Hana"/>
      <sheetName val="CausasProblemasFolios"/>
      <sheetName val="Catalago de refacciones "/>
      <sheetName val="Existencias al 07-Nov-2012"/>
      <sheetName val="Personal"/>
      <sheetName val="Hoja4"/>
      <sheetName val="GAP"/>
      <sheetName val="Check Aderencia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Gerencial IL"/>
      <sheetName val="Ba"/>
      <sheetName val="数据验证"/>
      <sheetName val="Drop-down List"/>
      <sheetName val="by DD"/>
      <sheetName val="条件"/>
      <sheetName val="Jul-Sep Actual cost (2)"/>
      <sheetName val="1"/>
      <sheetName val="Feuil2"/>
      <sheetName val="分类统计"/>
      <sheetName val="隐患分类"/>
      <sheetName val="Ta_x0005_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IIM - Empresas Ext 2012"/>
      <sheetName val="Check GG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Vermelha"/>
      <sheetName val="Список"/>
      <sheetName val="targets"/>
      <sheetName val=" mngt Pillar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Key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Comp Inseguros"/>
      <sheetName val="Motorista"/>
      <sheetName val="[손익기01_XL_x0000__x0000_DePara2"/>
      <sheetName val="_손익기01_XL_x0000__x0000_DePara2"/>
      <sheetName val="[손익기01_XL_x0000__x0000_DePara1"/>
      <sheetName val="_손익기01_XL_x0000__x0000_DePara1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BNR_2012 в ящике"/>
      <sheetName val="CONTADOR"/>
      <sheetName val="Julio"/>
      <sheetName val="DROP"/>
      <sheetName val="Controls"/>
      <sheetName val="Justificativas"/>
      <sheetName val="FX Rates"/>
      <sheetName val="不安全行为库"/>
      <sheetName val="KPI标准"/>
      <sheetName val="dd"/>
      <sheetName val="Vagas x Candidatos"/>
      <sheetName val="참조용"/>
      <sheetName val="筛选列表"/>
      <sheetName val="Planilha_relts_xdb75__xdb62_eos7"/>
      <sheetName val="Testing_Template_Huidance1"/>
      <sheetName val="  한국 AMP ASP-23 판㧤가격  "/>
      <sheetName val="11.䡸화채무줝ⴌ(AFS,HTM)08"/>
      <sheetName val="Legend"/>
      <sheetName val="Проверки"/>
      <sheetName val="Drop list"/>
      <sheetName val="PREENCHIMENTO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ATOS DE VALIDACIÓN"/>
      <sheetName val="clasificación"/>
      <sheetName val="Datos con"/>
      <sheetName val="Dato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Liste"/>
      <sheetName val="PINC汇总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表21_净利润调节表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Análise Tempos"/>
      <sheetName val="Imputs"/>
      <sheetName val="EQR"/>
      <sheetName val="CNQ"/>
      <sheetName val="Dropdown list"/>
      <sheetName val="Note"/>
      <sheetName val="物料主数据"/>
      <sheetName val="选项"/>
      <sheetName val="品牌填写下拉菜单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[손익기01_XLDePara5"/>
      <sheetName val="_손익기01_XLDePara5"/>
      <sheetName val="PTN"/>
      <sheetName val="Cut Machine Summary"/>
      <sheetName val="beerflow"/>
      <sheetName val="Control de Fallas"/>
      <sheetName val="Setup for Templates"/>
      <sheetName val="Datos emp"/>
      <sheetName val="Validation lists"/>
      <sheetName val="Referencias"/>
      <sheetName val="Códigos"/>
      <sheetName val="Validação de Dados"/>
      <sheetName val="TIPO DE ACTO"/>
      <sheetName val="Concentrado"/>
      <sheetName val="No llenar "/>
      <sheetName val="status"/>
      <sheetName val="Marcas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FX_Rates"/>
      <sheetName val="Champions List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Guidelines"/>
      <sheetName val="Instruction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Incentivo Automóvil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Como_Estamos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ntrols_data12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[손익기01_XL_x005f_x0000__x005f_x0000_DePara9"/>
      <sheetName val="Income_Stmt9"/>
      <sheetName val="Quarterly_LBO_Model9"/>
      <sheetName val="Figures_Report8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slide_24_cat_A8"/>
      <sheetName val="slide_82_cat_b8"/>
      <sheetName val="Perf__Plan__Diário18"/>
      <sheetName val="In_(2)8"/>
      <sheetName val="Clasif_7"/>
      <sheetName val="CLASIFICACION_DE_AI8"/>
      <sheetName val="Base_da_Datos8"/>
      <sheetName val="Dados_dos_Produtos8"/>
      <sheetName val="Cond__Inseguros7"/>
      <sheetName val="Comp__Inseguros7"/>
      <sheetName val="Lista_de_datos7"/>
      <sheetName val="MASTER_APP7"/>
      <sheetName val="09~10년_매출계획8"/>
      <sheetName val="1_MDF1공장8"/>
      <sheetName val="Incident_유형구분표8"/>
      <sheetName val="3YP2016-Bottom_up7"/>
      <sheetName val="DD_list8"/>
      <sheetName val="Lista_CI7"/>
      <sheetName val="Base_de_Datos7"/>
      <sheetName val="2_카드채권(대출포함)7"/>
      <sheetName val="表21_净利润调节表7"/>
      <sheetName val="DETALLE_MENSUAL6"/>
      <sheetName val="Dashboard_Prevención_Riesgos_6"/>
      <sheetName val="TOP_KPIs_MTM6"/>
      <sheetName val="PLAN_DE_ACCION6"/>
      <sheetName val="Faro_de_Indicadores6"/>
      <sheetName val="Supply_Cost_Centers7"/>
      <sheetName val="Farol_Acciones7"/>
      <sheetName val="Lista_de_Entrenamientos7"/>
      <sheetName val="Unidades_SAC-REVENDA8"/>
      <sheetName val="FornecM_Check6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Issues_List_Payments6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Hazards_Analysis-隐患分析6"/>
      <sheetName val="_손익기01_XL_x005f_x005f_x005f_x0000__x005f_x005f_x6"/>
      <sheetName val="SKU_Basic_Data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ACTOS_POR_RIESGO4"/>
      <sheetName val="Mod_Relac_6"/>
      <sheetName val="Grafica_Actos6"/>
      <sheetName val="Condiciones_SyE6"/>
      <sheetName val="POC_LIST6"/>
      <sheetName val="REALxMETA_-_CERVEJA8"/>
      <sheetName val="REALxMETA_-_REFRI8"/>
      <sheetName val="[손익기01_XL??DePara6"/>
      <sheetName val="Farol_Metas6"/>
      <sheetName val="Directrices_de_Metas_20176"/>
      <sheetName val="Entity_Target6"/>
      <sheetName val="do_not_delete6"/>
      <sheetName val="Check_Qualidade4"/>
      <sheetName val="De_Para5"/>
      <sheetName val="Nombre_de_SOP4"/>
      <sheetName val="drop_lists4"/>
      <sheetName val="APAC_S6"/>
      <sheetName val="APAC_N6"/>
      <sheetName val="Slide_output6"/>
      <sheetName val="turnover_reason퇴직사유6"/>
      <sheetName val="Data_validation6"/>
      <sheetName val="MRL_NON_SUPPLY_URU4"/>
      <sheetName val="VALIDACION_DE_DATOS5"/>
      <sheetName val="KPIs_Hana4"/>
      <sheetName val="Catalago_de_refacciones_4"/>
      <sheetName val="Existencias_al_07-Nov-20124"/>
      <sheetName val="Check_Aderencia4"/>
      <sheetName val="Base_Farol4"/>
      <sheetName val="Gerencial_IL4"/>
      <sheetName val="Drop-down_List5"/>
      <sheetName val="by_DD5"/>
      <sheetName val="Jul-Sep_Actual_cost_(2)5"/>
      <sheetName val="Ventas_Campo4"/>
      <sheetName val="AIIM_-_Empresas_Ext_20124"/>
      <sheetName val="Check_GG4"/>
      <sheetName val="Ta_4"/>
      <sheetName val="2__Indicadores4"/>
      <sheetName val="_손익기01_XL_x005f_x0000__x04"/>
      <sheetName val="부재료_비교(11년_vs_10년)4"/>
      <sheetName val="_mngt_Pillar4"/>
      <sheetName val="Lista_de_Entrenamientos_RSO4"/>
      <sheetName val="Tablero_SDG7"/>
      <sheetName val="Lista_Areas7"/>
      <sheetName val="One_Page7"/>
      <sheetName val="Sub-Productos_HN5"/>
      <sheetName val="Eficiencia_linea4"/>
      <sheetName val="Pauta_RPS_Distribuição3"/>
      <sheetName val="Estoque_(2)3"/>
      <sheetName val="Sheet3_(2)4"/>
      <sheetName val="Lao_&amp;_Cam4"/>
      <sheetName val="Hoegaarden_20194"/>
      <sheetName val="Lao_&amp;_Cam_20194"/>
      <sheetName val="Malaysia_20194"/>
      <sheetName val="Singapore_20194"/>
      <sheetName val="Sheet2_(2)4"/>
      <sheetName val="Comp_Inseguros3"/>
      <sheetName val="요일_테이블_4"/>
      <sheetName val="Other_Listings4"/>
      <sheetName val="BNR_2012_в_ящике3"/>
      <sheetName val="FX_Rates2"/>
      <sheetName val="Vagas_x_Candidatos2"/>
      <sheetName val="__한국_AMP_ASP-23_판㧤가격__2"/>
      <sheetName val="11_䡸화채무줝ⴌ(AFS,HTM)082"/>
      <sheetName val="Drop_list2"/>
      <sheetName val="DO_NOT_MOVE3"/>
      <sheetName val="DATOS_DE_VALIDACIÓN3"/>
      <sheetName val="Datos_con3"/>
      <sheetName val="_Datos_Cond_3"/>
      <sheetName val="INGRESO_(2)3"/>
      <sheetName val="PG-K1610_(UEN_Areas)MNG3"/>
      <sheetName val="DATOS_GEN_3"/>
      <sheetName val="NUEVOS_CRITERIOS3"/>
      <sheetName val="Condiciones_Agua3"/>
      <sheetName val="Análise_Tempos"/>
      <sheetName val="Dropdown_list2"/>
      <sheetName val="Proced_2"/>
      <sheetName val="Cut_Machine_Summary2"/>
      <sheetName val="Control_de_Fallas2"/>
      <sheetName val="Setup_for_Templates2"/>
      <sheetName val="Datos_emp2"/>
      <sheetName val="Validation_lists2"/>
      <sheetName val="Validação_de_Dados"/>
      <sheetName val="TIPO_DE_ACTO2"/>
      <sheetName val="No_llenar_"/>
      <sheetName val="CRITICIDAD_DE_CI2"/>
      <sheetName val="Catálogo_de_CI2"/>
      <sheetName val="%_CUMPLIMIENTO2"/>
      <sheetName val="%_cumplimiento_2"/>
      <sheetName val="CALIFICACIONES_2019"/>
      <sheetName val="Lev_4_360_deg_check_Crit_Task"/>
      <sheetName val="Lev_4_Chk_IC_Stock_Crit_Task"/>
      <sheetName val="Lev_4_WMS_Putaway_Crit_Task"/>
      <sheetName val="Champions_List1"/>
      <sheetName val="Listas_y_equipos_a_evaluar2"/>
      <sheetName val="Data_Reporte2"/>
      <sheetName val="Read_me2"/>
      <sheetName val="NAZ_Strategy"/>
      <sheetName val="Daily_Dashboard2"/>
      <sheetName val="Incentivo_Automóvil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Como_Estamos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ntrols_data13"/>
      <sheetName val="Database_(RUR)Mar_YTD11"/>
      <sheetName val="SKU_Mapping11"/>
      <sheetName val="Drop_Down11"/>
      <sheetName val="Raw_Data11"/>
      <sheetName val="EBM-2_GHQ11"/>
      <sheetName val="Base_PEF12"/>
      <sheetName val="Testing_Template_Guidance11"/>
      <sheetName val="Test_Programs11"/>
      <sheetName val="Dados_BLP11"/>
      <sheetName val="FJJX_Bud_IB10"/>
      <sheetName val="JOB_PROFILE_-_LAS11"/>
      <sheetName val="ARdistr_(2)11"/>
      <sheetName val="look-up_data10"/>
      <sheetName val="Prd_Hierarchy(产品层级)10"/>
      <sheetName val="Com_(2PK)10"/>
      <sheetName val="Project_Code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[손익기01_XL_x005f_x0000__x005f_x0000_DePara10"/>
      <sheetName val="Income_Stmt10"/>
      <sheetName val="Quarterly_LBO_Model10"/>
      <sheetName val="Figures_Report9"/>
      <sheetName val="[손익기01_X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Classification_分类9"/>
      <sheetName val="Set_Up10"/>
      <sheetName val="Fare_prices9"/>
      <sheetName val="Hotel_prices9"/>
      <sheetName val="tab_STATUS_DO_PROCESSO_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slide_24_cat_A9"/>
      <sheetName val="slide_82_cat_b9"/>
      <sheetName val="Perf__Plan__Diário19"/>
      <sheetName val="In_(2)9"/>
      <sheetName val="Clasif_8"/>
      <sheetName val="CLASIFICACION_DE_AI9"/>
      <sheetName val="Base_da_Datos9"/>
      <sheetName val="Dados_dos_Produtos9"/>
      <sheetName val="Cond__Inseguros8"/>
      <sheetName val="Comp__Inseguros8"/>
      <sheetName val="Lista_de_datos8"/>
      <sheetName val="MASTER_APP8"/>
      <sheetName val="09~10년_매출계획9"/>
      <sheetName val="1_MDF1공장9"/>
      <sheetName val="Incident_유형구분표9"/>
      <sheetName val="3YP2016-Bottom_up8"/>
      <sheetName val="DD_list9"/>
      <sheetName val="Lista_CI8"/>
      <sheetName val="Base_de_Datos8"/>
      <sheetName val="2_카드채권(대출포함)8"/>
      <sheetName val="表21_净利润调节表8"/>
      <sheetName val="DETALLE_MENSUAL7"/>
      <sheetName val="Dashboard_Prevención_Riesgos_7"/>
      <sheetName val="TOP_KPIs_MTM7"/>
      <sheetName val="PLAN_DE_ACCION7"/>
      <sheetName val="Faro_de_Indicadores7"/>
      <sheetName val="Supply_Cost_Centers8"/>
      <sheetName val="Farol_Acciones8"/>
      <sheetName val="Lista_de_Entrenamientos8"/>
      <sheetName val="Unidades_SAC-REVENDA9"/>
      <sheetName val="FornecM_Check7"/>
      <sheetName val="Estratificación_AI7"/>
      <sheetName val="condicion_inseguras7"/>
      <sheetName val="Actos_Inseguros7"/>
      <sheetName val="Control_de_incidentes7"/>
      <sheetName val="Plan_de_Acción7"/>
      <sheetName val="_DD_List8"/>
      <sheetName val="Share_Price_20028"/>
      <sheetName val="Issues_List_Payments7"/>
      <sheetName val="BEP_加薪_KPI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Hazards_Analysis-隐患分析7"/>
      <sheetName val="_손익기01_XL_x005f_x005f_x005f_x0000__x005f_x005f_x7"/>
      <sheetName val="SKU_Basic_Data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ACTOS_POR_RIESGO5"/>
      <sheetName val="Mod_Relac_7"/>
      <sheetName val="Grafica_Actos7"/>
      <sheetName val="Condiciones_SyE7"/>
      <sheetName val="POC_LIST7"/>
      <sheetName val="REALxMETA_-_CERVEJA9"/>
      <sheetName val="REALxMETA_-_REFRI9"/>
      <sheetName val="[손익기01_XL??DePara7"/>
      <sheetName val="Farol_Metas7"/>
      <sheetName val="Directrices_de_Metas_20177"/>
      <sheetName val="Entity_Target7"/>
      <sheetName val="do_not_delete7"/>
      <sheetName val="Check_Qualidade5"/>
      <sheetName val="De_Para6"/>
      <sheetName val="Nombre_de_SOP5"/>
      <sheetName val="drop_lists5"/>
      <sheetName val="APAC_S7"/>
      <sheetName val="APAC_N7"/>
      <sheetName val="Slide_output7"/>
      <sheetName val="turnover_reason퇴직사유7"/>
      <sheetName val="Data_validation7"/>
      <sheetName val="MRL_NON_SUPPLY_URU5"/>
      <sheetName val="VALIDACION_DE_DATOS6"/>
      <sheetName val="KPIs_Hana5"/>
      <sheetName val="Catalago_de_refacciones_5"/>
      <sheetName val="Existencias_al_07-Nov-20125"/>
      <sheetName val="Check_Aderencia5"/>
      <sheetName val="Base_Farol5"/>
      <sheetName val="Gerencial_IL5"/>
      <sheetName val="Drop-down_List6"/>
      <sheetName val="by_DD6"/>
      <sheetName val="Jul-Sep_Actual_cost_(2)6"/>
      <sheetName val="Ventas_Campo5"/>
      <sheetName val="AIIM_-_Empresas_Ext_20125"/>
      <sheetName val="Check_GG5"/>
      <sheetName val="Ta_5"/>
      <sheetName val="2__Indicadores5"/>
      <sheetName val="_손익기01_XL_x005f_x0000__x05"/>
      <sheetName val="부재료_비교(11년_vs_10년)5"/>
      <sheetName val="_mngt_Pillar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Sheet3_(2)5"/>
      <sheetName val="Lao_&amp;_Cam5"/>
      <sheetName val="Hoegaarden_20195"/>
      <sheetName val="Lao_&amp;_Cam_20195"/>
      <sheetName val="Malaysia_20195"/>
      <sheetName val="Singapore_20195"/>
      <sheetName val="Sheet2_(2)5"/>
      <sheetName val="Comp_Inseguros4"/>
      <sheetName val="요일_테이블_5"/>
      <sheetName val="Other_Listings5"/>
      <sheetName val="BNR_2012_в_ящике4"/>
      <sheetName val="FX_Rates3"/>
      <sheetName val="Vagas_x_Candidatos3"/>
      <sheetName val="__한국_AMP_ASP-23_판㧤가격__3"/>
      <sheetName val="11_䡸화채무줝ⴌ(AFS,HTM)083"/>
      <sheetName val="Drop_list3"/>
      <sheetName val="DO_NOT_MOVE4"/>
      <sheetName val="DATOS_DE_VALIDACIÓN4"/>
      <sheetName val="Datos_con4"/>
      <sheetName val="_Datos_Cond_4"/>
      <sheetName val="INGRESO_(2)4"/>
      <sheetName val="PG-K1610_(UEN_Areas)MNG4"/>
      <sheetName val="DATOS_GEN_4"/>
      <sheetName val="NUEVOS_CRITERIOS4"/>
      <sheetName val="Condiciones_Agua4"/>
      <sheetName val="Análise_Tempos1"/>
      <sheetName val="Dropdown_list3"/>
      <sheetName val="Proced_3"/>
      <sheetName val="Cut_Machine_Summary3"/>
      <sheetName val="Control_de_Fallas3"/>
      <sheetName val="Setup_for_Templates3"/>
      <sheetName val="Datos_emp3"/>
      <sheetName val="Validation_lists3"/>
      <sheetName val="Validação_de_Dados1"/>
      <sheetName val="TIPO_DE_ACTO3"/>
      <sheetName val="No_llenar_1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Champions_List2"/>
      <sheetName val="Listas_y_equipos_a_evaluar3"/>
      <sheetName val="Data_Reporte3"/>
      <sheetName val="Read_me3"/>
      <sheetName val="NAZ_Strategy1"/>
      <sheetName val="Daily_Dashboard3"/>
      <sheetName val="Incentivo_Automóvi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TO_Data_Base20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E_法规NC12"/>
      <sheetName val="3_ISo_YTD12"/>
      <sheetName val="Données_LMU12"/>
      <sheetName val="Brazil_Sovereign12"/>
      <sheetName val="Como_Estamos12"/>
      <sheetName val="Resumen_Costo12"/>
      <sheetName val="Base_de_Dados12"/>
      <sheetName val="Extract_Loss12"/>
      <sheetName val="5_112"/>
      <sheetName val="QA_跟踪记录表12"/>
      <sheetName val="RG_Depots12"/>
      <sheetName val="material_data12"/>
      <sheetName val="other_data12"/>
      <sheetName val="Controls_data14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Dados_BLP12"/>
      <sheetName val="FJJX_Bud_IB11"/>
      <sheetName val="JOB_PROFILE_-_LAS12"/>
      <sheetName val="ARdistr_(2)12"/>
      <sheetName val="look-up_data11"/>
      <sheetName val="Prd_Hierarchy(产品层级)11"/>
      <sheetName val="Com_(2PK)11"/>
      <sheetName val="Project_Code11"/>
      <sheetName val="요일_테이블12"/>
      <sheetName val="요일_테이블_(2)11"/>
      <sheetName val="Prd_Hierarchy(产品层次)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drop_down_list11"/>
      <sheetName val="[손익기01_XL_x005f_x0000__x005f_x0000_DePara11"/>
      <sheetName val="Income_Stmt11"/>
      <sheetName val="Quarterly_LBO_Model11"/>
      <sheetName val="Figures_Report10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slide_24_cat_A10"/>
      <sheetName val="slide_82_cat_b10"/>
      <sheetName val="Perf__Plan__Diário110"/>
      <sheetName val="In_(2)10"/>
      <sheetName val="Clasif_9"/>
      <sheetName val="CLASIFICACION_DE_AI10"/>
      <sheetName val="Base_da_Datos10"/>
      <sheetName val="Dados_dos_Produtos10"/>
      <sheetName val="Cond__Inseguros9"/>
      <sheetName val="Comp__Inseguros9"/>
      <sheetName val="Lista_de_datos9"/>
      <sheetName val="MASTER_APP9"/>
      <sheetName val="09~10년_매출계획10"/>
      <sheetName val="1_MDF1공장10"/>
      <sheetName val="Incident_유형구분표10"/>
      <sheetName val="3YP2016-Bottom_up9"/>
      <sheetName val="DD_list10"/>
      <sheetName val="Lista_CI9"/>
      <sheetName val="Base_de_Datos9"/>
      <sheetName val="2_카드채권(대출포함)9"/>
      <sheetName val="表21_净利润调节表9"/>
      <sheetName val="DETALLE_MENSUAL8"/>
      <sheetName val="Dashboard_Prevención_Riesgos_8"/>
      <sheetName val="TOP_KPIs_MTM8"/>
      <sheetName val="PLAN_DE_ACCION8"/>
      <sheetName val="Faro_de_Indicadores8"/>
      <sheetName val="Supply_Cost_Centers9"/>
      <sheetName val="Farol_Acciones9"/>
      <sheetName val="Lista_de_Entrenamientos9"/>
      <sheetName val="Unidades_SAC-REVENDA10"/>
      <sheetName val="FornecM_Check8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Hazards_Analysis-隐患分析8"/>
      <sheetName val="_손익기01_XL_x005f_x005f_x005f_x0000__x005f_x005f_x8"/>
      <sheetName val="SKU_Basic_Data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ACTOS_POR_RIESGO6"/>
      <sheetName val="Mod_Relac_8"/>
      <sheetName val="Grafica_Actos8"/>
      <sheetName val="Condiciones_SyE8"/>
      <sheetName val="POC_LIST8"/>
      <sheetName val="REALxMETA_-_CERVEJA10"/>
      <sheetName val="REALxMETA_-_REFRI10"/>
      <sheetName val="[손익기01_XL??DePara8"/>
      <sheetName val="Farol_Metas8"/>
      <sheetName val="Directrices_de_Metas_20178"/>
      <sheetName val="Entity_Target8"/>
      <sheetName val="do_not_delete8"/>
      <sheetName val="Check_Qualidade6"/>
      <sheetName val="De_Para7"/>
      <sheetName val="Nombre_de_SOP6"/>
      <sheetName val="drop_lists6"/>
      <sheetName val="APAC_S8"/>
      <sheetName val="APAC_N8"/>
      <sheetName val="Slide_output8"/>
      <sheetName val="turnover_reason퇴직사유8"/>
      <sheetName val="Data_validation8"/>
      <sheetName val="MRL_NON_SUPPLY_URU6"/>
      <sheetName val="VALIDACION_DE_DATOS7"/>
      <sheetName val="KPIs_Hana6"/>
      <sheetName val="Catalago_de_refacciones_6"/>
      <sheetName val="Existencias_al_07-Nov-20126"/>
      <sheetName val="Check_Aderencia6"/>
      <sheetName val="Base_Farol6"/>
      <sheetName val="Gerencial_IL6"/>
      <sheetName val="Drop-down_List7"/>
      <sheetName val="by_DD7"/>
      <sheetName val="Jul-Sep_Actual_cost_(2)7"/>
      <sheetName val="Ventas_Campo6"/>
      <sheetName val="AIIM_-_Empresas_Ext_20126"/>
      <sheetName val="Check_GG6"/>
      <sheetName val="Ta_6"/>
      <sheetName val="2__Indicadores6"/>
      <sheetName val="_손익기01_XL_x005f_x0000__x06"/>
      <sheetName val="부재료_비교(11년_vs_10년)6"/>
      <sheetName val="_mngt_Pillar6"/>
      <sheetName val="Lista_de_Entrenamientos_RSO6"/>
      <sheetName val="Tablero_SDG9"/>
      <sheetName val="Lista_Areas9"/>
      <sheetName val="One_Page9"/>
      <sheetName val="Sub-Productos_HN7"/>
      <sheetName val="Eficiencia_linea6"/>
      <sheetName val="Pauta_RPS_Distribuição5"/>
      <sheetName val="Estoque_(2)5"/>
      <sheetName val="Sheet3_(2)6"/>
      <sheetName val="Lao_&amp;_Cam6"/>
      <sheetName val="Hoegaarden_20196"/>
      <sheetName val="Lao_&amp;_Cam_20196"/>
      <sheetName val="Malaysia_20196"/>
      <sheetName val="Singapore_20196"/>
      <sheetName val="Sheet2_(2)6"/>
      <sheetName val="Comp_Inseguros5"/>
      <sheetName val="요일_테이블_6"/>
      <sheetName val="Other_Listings6"/>
      <sheetName val="BNR_2012_в_ящике5"/>
      <sheetName val="FX_Rates4"/>
      <sheetName val="Vagas_x_Candidatos4"/>
      <sheetName val="__한국_AMP_ASP-23_판㧤가격__4"/>
      <sheetName val="11_䡸화채무줝ⴌ(AFS,HTM)084"/>
      <sheetName val="Drop_list4"/>
      <sheetName val="DO_NOT_MOVE5"/>
      <sheetName val="DATOS_DE_VALIDACIÓN5"/>
      <sheetName val="Datos_con5"/>
      <sheetName val="_Datos_Cond_5"/>
      <sheetName val="INGRESO_(2)5"/>
      <sheetName val="PG-K1610_(UEN_Areas)MNG5"/>
      <sheetName val="DATOS_GEN_5"/>
      <sheetName val="NUEVOS_CRITERIOS5"/>
      <sheetName val="Condiciones_Agua5"/>
      <sheetName val="Análise_Tempos2"/>
      <sheetName val="Dropdown_list4"/>
      <sheetName val="Proced_4"/>
      <sheetName val="Cut_Machine_Summary4"/>
      <sheetName val="Control_de_Fallas4"/>
      <sheetName val="Setup_for_Templates4"/>
      <sheetName val="Datos_emp4"/>
      <sheetName val="Validation_lists4"/>
      <sheetName val="Validação_de_Dados2"/>
      <sheetName val="TIPO_DE_ACTO4"/>
      <sheetName val="No_llenar_2"/>
      <sheetName val="CRITICIDAD_DE_CI4"/>
      <sheetName val="Catálogo_de_CI4"/>
      <sheetName val="%_CUMPLIMIENTO4"/>
      <sheetName val="%_cumplimiento_4"/>
      <sheetName val="CALIFICACIONES_20192"/>
      <sheetName val="Lev_4_360_deg_check_Crit_Task2"/>
      <sheetName val="Lev_4_Chk_IC_Stock_Crit_Task2"/>
      <sheetName val="Lev_4_WMS_Putaway_Crit_Task2"/>
      <sheetName val="Champions_List3"/>
      <sheetName val="Listas_y_equipos_a_evaluar4"/>
      <sheetName val="Data_Reporte4"/>
      <sheetName val="Read_me4"/>
      <sheetName val="NAZ_Strategy2"/>
      <sheetName val="Daily_Dashboard4"/>
      <sheetName val="Incentivo_Automóvil2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Brand_P&amp;L2"/>
      <sheetName val="SUPERMONT_P2"/>
      <sheetName val="Data_selection2"/>
      <sheetName val="1_2"/>
      <sheetName val="Customer_&amp;_SO2"/>
      <sheetName val="Session_Proposal2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Lista de Motivos"/>
      <sheetName val="Ponto Crítico - Resp. Plano"/>
      <sheetName val="Lista Funcionários (2)"/>
      <sheetName val="PIRÂMIDE"/>
      <sheetName val="PAINEL RECOLHA CRÉDITO"/>
      <sheetName val="Gráficos - CDD"/>
      <sheetName val="Values"/>
      <sheetName val="Industries"/>
      <sheetName val="PDA BOP"/>
      <sheetName val="PAR"/>
      <sheetName val="Razão Social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TB"/>
      <sheetName val="MOTOSxCONDUTOR"/>
      <sheetName val="Plan4"/>
      <sheetName val="[손익기01_XLDePara6"/>
      <sheetName val="_손익기01_XLDePara6"/>
      <sheetName val="_손익기01_XL_x01"/>
      <sheetName val="PDA_BOP"/>
      <sheetName val="PROCESS_MD"/>
      <sheetName val="Lista_de_Motivos"/>
      <sheetName val="Ponto_Crítico_-_Resp__Plano"/>
      <sheetName val="Lista_Funcionários_(2)"/>
      <sheetName val="PAINEL_RECOLHA_CRÉDITO"/>
      <sheetName val="Gráficos_-_CDD"/>
      <sheetName val="PDA_BOP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Dropdown_Menu"/>
      <sheetName val="Project_List"/>
      <sheetName val="Выпадающие_списки"/>
      <sheetName val="Sheet5"/>
      <sheetName val="_손익기01_XL_x005f_x0000__x3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Xref"/>
      <sheetName val="Introduction"/>
      <sheetName val="Manage to Sustain"/>
      <sheetName val="Meeting List"/>
      <sheetName val="DropLists"/>
      <sheetName val="Packages Info"/>
      <sheetName val="Preferred Option"/>
      <sheetName val="Admin"/>
      <sheetName val="FILIAL MINAS"/>
      <sheetName val="유류대_현황"/>
      <sheetName val="mapping_(2)"/>
      <sheetName val="Ref_"/>
      <sheetName val="2_3_Projects_Status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Sheet6"/>
      <sheetName val="Supporting"/>
      <sheetName val="filtros"/>
      <sheetName val="Relatorio"/>
      <sheetName val="Manual"/>
      <sheetName val="Curvas"/>
      <sheetName val="Codes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BD_Geral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PDA_BOP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Book1"/>
      <sheetName val="info for drop box"/>
      <sheetName val="Produtos_e_Custos1"/>
      <sheetName val="EE"/>
      <sheetName val="BD_-_Realizado1"/>
      <sheetName val="Cadastro_de_Veículos1"/>
      <sheetName val="Sispec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KPIs- TTP, PTP, People Turnover"/>
      <sheetName val="Dec"/>
      <sheetName val="部门"/>
      <sheetName val="1월 목표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Pivot"/>
      <sheetName val="Lista AI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Explicacion"/>
      <sheetName val="COE Scope - Strategic Projects"/>
      <sheetName val="PARTICIPACION"/>
      <sheetName val="SEGUIMIENTO SEMANAL"/>
      <sheetName val="."/>
      <sheetName val="BUD"/>
      <sheetName val="데이터 유효성 목록"/>
      <sheetName val="Ref_New Contract Model"/>
      <sheetName val="Resumen (hL env)"/>
      <sheetName val="Tipo Viaje"/>
      <sheetName val="Flota y Personal"/>
      <sheetName val="后台"/>
      <sheetName val="AL来源"/>
      <sheetName val="Name List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Itens"/>
      <sheetName val="Acessorios"/>
      <sheetName val="Nomenclatura"/>
      <sheetName val="TO TTZ"/>
      <sheetName val="CATÁLOGO DE PELIGROS"/>
      <sheetName val="OPCIONES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Template HN"/>
      <sheetName val="ARGUS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列表"/>
      <sheetName val="match list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YOY"/>
      <sheetName val="Rate data"/>
      <sheetName val="vlook"/>
      <sheetName val="KPI need to input"/>
      <sheetName val="安全事件分类"/>
      <sheetName val="강남 CRM_11월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